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mc:AlternateContent xmlns:mc="http://schemas.openxmlformats.org/markup-compatibility/2006">
    <mc:Choice Requires="x15">
      <x15ac:absPath xmlns:x15ac="http://schemas.microsoft.com/office/spreadsheetml/2010/11/ac" url="C:\Users\FernateA\Desktop\Mājokļu dep\ĪRES MĀJU PROGRAMMA\MKN NOTEIKUMI 459\PWC 3.līgums\Mājas lapai\"/>
    </mc:Choice>
  </mc:AlternateContent>
  <xr:revisionPtr revIDLastSave="0" documentId="8_{AE0FF3DF-3D86-44DB-BA31-DDA03B51B635}" xr6:coauthVersionLast="47" xr6:coauthVersionMax="47" xr10:uidLastSave="{00000000-0000-0000-0000-000000000000}"/>
  <bookViews>
    <workbookView xWindow="-110" yWindow="-110" windowWidth="19420" windowHeight="10420" tabRatio="599" xr2:uid="{00000000-000D-0000-FFFF-FFFF00000000}"/>
  </bookViews>
  <sheets>
    <sheet name="Nosaukums" sheetId="2" r:id="rId1"/>
    <sheet name="Pamata pieņēmumi" sheetId="1" r:id="rId2"/>
    <sheet name="Ienākumu pieņēmumi" sheetId="18" r:id="rId3"/>
    <sheet name="Izmaksu pieņēmumi" sheetId="16" r:id="rId4"/>
    <sheet name="Finansēšanas pieņēmumi" sheetId="17" r:id="rId5"/>
    <sheet name="Naudas plūsma" sheetId="5" r:id="rId6"/>
    <sheet name="Komp. un pārkomp. tests " sheetId="13" r:id="rId7"/>
    <sheet name="Pamatkapitāla ieguldījumi" sheetId="8" r:id="rId8"/>
    <sheet name="Finansējums" sheetId="6" r:id="rId9"/>
  </sheets>
  <externalReferences>
    <externalReference r:id="rId10"/>
    <externalReference r:id="rId11"/>
    <externalReference r:id="rId12"/>
    <externalReference r:id="rId13"/>
  </externalReferences>
  <definedNames>
    <definedName name="____________xx11" hidden="1">{#N/A,#N/A,FALSE,"L taf";#N/A,#N/A,FALSE,"L útr"}</definedName>
    <definedName name="___________xx11" hidden="1">{#N/A,#N/A,FALSE,"L taf";#N/A,#N/A,FALSE,"L útr"}</definedName>
    <definedName name="__________xx11" hidden="1">{#N/A,#N/A,FALSE,"L taf";#N/A,#N/A,FALSE,"L útr"}</definedName>
    <definedName name="_________xx11" hidden="1">{#N/A,#N/A,FALSE,"L taf";#N/A,#N/A,FALSE,"L útr"}</definedName>
    <definedName name="________xx11" hidden="1">{#N/A,#N/A,FALSE,"L taf";#N/A,#N/A,FALSE,"L útr"}</definedName>
    <definedName name="_______xx11" hidden="1">{#N/A,#N/A,FALSE,"L taf";#N/A,#N/A,FALSE,"L útr"}</definedName>
    <definedName name="______xx11" hidden="1">{#N/A,#N/A,FALSE,"L taf";#N/A,#N/A,FALSE,"L útr"}</definedName>
    <definedName name="_____xx11" hidden="1">{#N/A,#N/A,FALSE,"L taf";#N/A,#N/A,FALSE,"L útr"}</definedName>
    <definedName name="____xx11" hidden="1">{#N/A,#N/A,FALSE,"L taf";#N/A,#N/A,FALSE,"L útr"}</definedName>
    <definedName name="___xx11" hidden="1">{#N/A,#N/A,FALSE,"L taf";#N/A,#N/A,FALSE,"L útr"}</definedName>
    <definedName name="__123Graph_ANETPROFIT2" hidden="1">#REF!</definedName>
    <definedName name="__123Graph_APROJECT" hidden="1">#REF!</definedName>
    <definedName name="__123Graph_LBL_ANETPROFIT2" hidden="1">#REF!</definedName>
    <definedName name="__123Graph_LBL_APROJECT" hidden="1">#REF!</definedName>
    <definedName name="__xx11" hidden="1">{#N/A,#N/A,FALSE,"L taf";#N/A,#N/A,FALSE,"L útr"}</definedName>
    <definedName name="_a1" hidden="1">{#N/A,#N/A,FALSE,"Virgin Flightdeck"}</definedName>
    <definedName name="_a10" hidden="1">{#N/A,#N/A,FALSE,"Virgin Flightdeck"}</definedName>
    <definedName name="_a2" hidden="1">{#N/A,#N/A,FALSE,"Virgin Flightdeck"}</definedName>
    <definedName name="_a3" hidden="1">{#N/A,#N/A,FALSE,"Virgin Flightdeck"}</definedName>
    <definedName name="_b2" hidden="1">{#N/A,#N/A,FALSE,"Virgin Flightdeck"}</definedName>
    <definedName name="_b3" hidden="1">{#N/A,#N/A,FALSE,"Virgin Flightdeck"}</definedName>
    <definedName name="_Fill" hidden="1">#REF!</definedName>
    <definedName name="_xlnm._FilterDatabase" hidden="1">#REF!</definedName>
    <definedName name="_h2" hidden="1">{#N/A,#N/A,FALSE,"Virgin Flightdeck"}</definedName>
    <definedName name="_h3" hidden="1">{#N/A,#N/A,FALSE,"Virgin Flightdeck"}</definedName>
    <definedName name="_Key1" hidden="1">#REF!</definedName>
    <definedName name="_Order1" hidden="1">255</definedName>
    <definedName name="_Order2" hidden="1">0</definedName>
    <definedName name="_Sort" hidden="1">#REF!</definedName>
    <definedName name="_v" hidden="1">'[1]IS Summary-96'!$B$12:$AL$30</definedName>
    <definedName name="_wrn2" hidden="1">{#N/A,#N/A,FALSE,"Virgin Flightdeck"}</definedName>
    <definedName name="_wrn3" hidden="1">{#N/A,#N/A,FALSE,"Virgin Flightdeck"}</definedName>
    <definedName name="_wrn4" hidden="1">{#N/A,#N/A,FALSE,"Virgin Flightdeck"}</definedName>
    <definedName name="_xx11" hidden="1">{#N/A,#N/A,FALSE,"L taf";#N/A,#N/A,FALSE,"L útr"}</definedName>
    <definedName name="a.." hidden="1">0</definedName>
    <definedName name="a._PR._PS" hidden="1">0</definedName>
    <definedName name="aa" hidden="1">{#N/A,#N/A,FALSE,"Virgin Flightdeck"}</definedName>
    <definedName name="ABC" hidden="1">{#N/A,#N/A,FALSE,"Virgin Flightdeck"}</definedName>
    <definedName name="AGEDDATABASE" hidden="1">{#N/A,#N/A,FALSE,"970301";#N/A,#N/A,FALSE,"970302";#N/A,#N/A,FALSE,"970303";#N/A,#N/A,FALSE,"970304";#N/A,#N/A,FALSE,"COM1";#N/A,#N/A,FALSE,"COM2"}</definedName>
    <definedName name="ANALSIS._.9511" hidden="1">{#N/A,#N/A,FALSE,"ABB HOLDING LTD"}</definedName>
    <definedName name="anscount" hidden="1">1</definedName>
    <definedName name="AS2DocOpenMode" hidden="1">"AS2DocumentEdit"</definedName>
    <definedName name="AS2HasNoAutoHeaderFooter" hidden="1">" "</definedName>
    <definedName name="AS2NamedRange" hidden="1">5</definedName>
    <definedName name="b" hidden="1">{#N/A,#N/A,FALSE,"Virgin Flightdeck"}</definedName>
    <definedName name="BLPB1" hidden="1">'[2]GuidelineCos-IV'!#REF!</definedName>
    <definedName name="BLPH1" hidden="1">[2]Data!#REF!</definedName>
    <definedName name="BLPH2" hidden="1">[2]Data!#REF!</definedName>
    <definedName name="BLPH3" hidden="1">#REF!</definedName>
    <definedName name="BLPH4" hidden="1">#REF!</definedName>
    <definedName name="BLPH5" hidden="1">#REF!</definedName>
    <definedName name="BLPH6" hidden="1">#REF!</definedName>
    <definedName name="BLPH7" hidden="1">#REF!</definedName>
    <definedName name="CIQWBGuid" hidden="1">"55846dcc-39e0-4d6d-a652-eac375e49fe1"</definedName>
    <definedName name="Col" hidden="1">{#N/A,#N/A,FALSE,"970301";#N/A,#N/A,FALSE,"970302";#N/A,#N/A,FALSE,"970303";#N/A,#N/A,FALSE,"970304";#N/A,#N/A,FALSE,"COM1";#N/A,#N/A,FALSE,"COM2"}</definedName>
    <definedName name="Coll" hidden="1">{#N/A,#N/A,FALSE,"970301";#N/A,#N/A,FALSE,"970302";#N/A,#N/A,FALSE,"970303";#N/A,#N/A,FALSE,"970304";#N/A,#N/A,FALSE,"COM1";#N/A,#N/A,FALSE,"COM2"}</definedName>
    <definedName name="Company_country">[3]Assumptions!$C$12</definedName>
    <definedName name="Company_name">[3]Assumptions!$C$5</definedName>
    <definedName name="Company_name_info">[3]GPCs_sour!$E$36:$E$60</definedName>
    <definedName name="Countries">'[3]Tax rates'!$B$4:$B$51</definedName>
    <definedName name="Currency_Guid_Comp">[3]Assumptions!$C$30</definedName>
    <definedName name="Currency_stat_fin_dic">[3]Assumptions!$C$23</definedName>
    <definedName name="d" hidden="1">{#N/A,#N/A,FALSE,"Virgin Flightdeck"}</definedName>
    <definedName name="Damodaran_industry">[3]Assumptions!$C$16</definedName>
    <definedName name="Date_less_1">'[3]Dates and currencies'!$F$13</definedName>
    <definedName name="Date_less_2">'[3]Dates and currencies'!$E$13</definedName>
    <definedName name="Date_less_3">'[3]Dates and currencies'!$D$13</definedName>
    <definedName name="Date_less_4">'[3]Dates and currencies'!$C$13</definedName>
    <definedName name="Date_less_5">'[3]Dates and currencies'!$B$13</definedName>
    <definedName name="DD" hidden="1">{#N/A,#N/A,FALSE,"Virgin Flightdeck"}</definedName>
    <definedName name="DDDD" hidden="1">{#N/A,#N/A,FALSE,"Virgin Flightdeck"}</definedName>
    <definedName name="DDDDDD" hidden="1">{#N/A,#N/A,FALSE,"Virgin Flightdeck"}</definedName>
    <definedName name="ddf" hidden="1">#REF!</definedName>
    <definedName name="dfg" hidden="1">{#N/A,#N/A,FALSE,"F";#N/A,#N/A,FALSE,"E";#N/A,#N/A,FALSE,"S";#N/A,#N/A,FALSE,"Á";#N/A,#N/A,FALSE,"RR";#N/A,#N/A,FALSE,"E1";#N/A,#N/A,FALSE,"E2";#N/A,#N/A,FALSE,"Sj";#N/A,#N/A,FALSE,"R";#N/A,#N/A,FALSE,"Sk"}</definedName>
    <definedName name="ert" hidden="1">#REF!</definedName>
    <definedName name="EVvar">[3]Lists!$I$15:$I$16</definedName>
    <definedName name="fsdfsd" hidden="1">{#N/A,#N/A,FALSE,"Tsk";#N/A,#N/A,FALSE,"Esk"}</definedName>
    <definedName name="h" hidden="1">{#N/A,#N/A,FALSE,"Virgin Flightdeck"}</definedName>
    <definedName name="hh" hidden="1">{#N/A,#N/A,FALSE,"5"}</definedName>
    <definedName name="hhhh" hidden="1">{#N/A,#N/A,FALSE,"AÐB";#N/A,#N/A,FALSE,"LOF"}</definedName>
    <definedName name="HTML_CodePage" hidden="1">1252</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u:\MyHTML6.htm"</definedName>
    <definedName name="HTML_PathFileMac" hidden="1">"Macintosh HD:HomePageStuff:New_Home_Page:datafile:ctryprem.html"</definedName>
    <definedName name="HTML_PathTemplate" hidden="1">"C:\WINNT\Profiles\Andrew_Mason\Desktop\MyHTML.htm"</definedName>
    <definedName name="HTML_Title" hidden="1">"Country Risk Premiums"</definedName>
    <definedName name="Include_LTM">[3]Ratios!$D$4</definedName>
    <definedName name="index_beta">[3]Lists!$C$6:$C$20</definedName>
    <definedName name="Industry">[3]Assumptions!$C$15</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200.2365972222</definedName>
    <definedName name="IQ_NTM">6000</definedName>
    <definedName name="IQ_OPENED55" hidden="1">1</definedName>
    <definedName name="IQ_QTD" hidden="1">750000</definedName>
    <definedName name="IQ_TODAY" hidden="1">0</definedName>
    <definedName name="IQ_WEEK">50000</definedName>
    <definedName name="IQ_YTD">3000</definedName>
    <definedName name="IQ_YTDMONTH" hidden="1">130000</definedName>
    <definedName name="IQRCapIQMarketDataAA13" hidden="1">'[4]CapIQ-MarketData'!$AA$14:$AA$75</definedName>
    <definedName name="IQRCapIQMarketDataAE13" hidden="1">'[4]CapIQ-MarketData'!$AE$14:$AE$75</definedName>
    <definedName name="IQRCapIQMarketDataAI13" hidden="1">'[4]CapIQ-MarketData'!$AI$14:$AI$75</definedName>
    <definedName name="IQRCapIQMarketDataAM13" hidden="1">'[4]CapIQ-MarketData'!$AM$14:$AM$75</definedName>
    <definedName name="IQRCapIQMarketDataC13" hidden="1">'[4]CapIQ-MarketData'!$C$14:$C$75</definedName>
    <definedName name="IQRCapIQMarketDataG13" hidden="1">'[4]CapIQ-MarketData'!$G$14:$G$75</definedName>
    <definedName name="IQRCapIQMarketDataK13" hidden="1">'[4]CapIQ-MarketData'!$K$14:$K$75</definedName>
    <definedName name="IQRCapIQMarketDataO13" hidden="1">'[4]CapIQ-MarketData'!$O$14:$O$75</definedName>
    <definedName name="IQRCapIQMarketDataS13" hidden="1">'[4]CapIQ-MarketData'!$S$14:$S$75</definedName>
    <definedName name="IQRCapIQMarketDataW13" hidden="1">'[4]CapIQ-MarketData'!$W$14:$W$75</definedName>
    <definedName name="kkk" hidden="1">{#N/A,#N/A,FALSE,"OffAdvance";#N/A,#N/A,FALSE,"OffExpRprt";#N/A,#N/A,FALSE,"Entertmnt";#N/A,#N/A,FALSE,"Promotion";#N/A,#N/A,FALSE,"Travelling"}</definedName>
    <definedName name="lksjfd" hidden="1">{#N/A,#N/A,FALSE,"Forsíða";#N/A,#N/A,FALSE,"Index";#N/A,#N/A,FALSE,"Skýrsla";#N/A,#N/A,FALSE,"Áritun";#N/A,#N/A,FALSE,"----RR";#N/A,#N/A,FALSE,"ER 1";#N/A,#N/A,FALSE,"ER 2";#N/A,#N/A,FALSE,"Sjóðstreymi";#N/A,#N/A,FALSE,"Rs.aðf";#N/A,#N/A,FALSE,"Skýringar"}</definedName>
    <definedName name="LTM">[3]Lists!$L$15:$L$16</definedName>
    <definedName name="m" hidden="1">{#N/A,#N/A,FALSE,"Virgin Flightdeck"}</definedName>
    <definedName name="mar" hidden="1">{#N/A,#N/A,FALSE,"970301";#N/A,#N/A,FALSE,"970302";#N/A,#N/A,FALSE,"970303";#N/A,#N/A,FALSE,"970304";#N/A,#N/A,FALSE,"COM1";#N/A,#N/A,FALSE,"COM2"}</definedName>
    <definedName name="nn" hidden="1">{#N/A,#N/A,FALSE,"L taf";#N/A,#N/A,FALSE,"L útr"}</definedName>
    <definedName name="past" hidden="1">{"Monthly6Q",#N/A,FALSE,"0614ESL"}</definedName>
    <definedName name="PD" hidden="1">{"Monthly6Q",#N/A,FALSE,"0614ESL"}</definedName>
    <definedName name="Period_type_est">[3]Assumptions!$F$34</definedName>
    <definedName name="Period_type_his">[3]Assumptions!$F$33</definedName>
    <definedName name="Q3vsSeg" hidden="1">{"Monthly6Q",#N/A,FALSE,"0614ESL"}</definedName>
    <definedName name="rgfd" hidden="1">{#N/A,#N/A,FALSE,"5"}</definedName>
    <definedName name="rrr" hidden="1">{#N/A,#N/A,FALSE,"Fyr"}</definedName>
    <definedName name="SAPBEXdnldView" hidden="1">"1S58UHVMFMZ4N40XIDIHPL4I5"</definedName>
    <definedName name="SAPBEXsysID" hidden="1">"BWT"</definedName>
    <definedName name="sdf" hidden="1">{#N/A,#N/A,FALSE,"Sk"}</definedName>
    <definedName name="sdfg" hidden="1">{#N/A,#N/A,FALSE,"----RR";#N/A,#N/A,FALSE,"ER 1";#N/A,#N/A,FALSE,"ER 2";#N/A,#N/A,FALSE,"Sjóðstreymi"}</definedName>
    <definedName name="sfdgdfg" hidden="1">{#N/A,#N/A,FALSE,"Forsíða";#N/A,#N/A,FALSE,"Index";#N/A,#N/A,FALSE,"Skýrsla";#N/A,#N/A,FALSE,"Áritun"}</definedName>
    <definedName name="SHOA" hidden="1">{#N/A,#N/A,FALSE,"Virgin Flightdeck"}</definedName>
    <definedName name="Snow" hidden="1">{#N/A,#N/A,FALSE,"Virgin Flightdeck"}</definedName>
    <definedName name="solver_lin" hidden="1">0</definedName>
    <definedName name="solver_num" hidden="1">0</definedName>
    <definedName name="solver_typ" hidden="1">3</definedName>
    <definedName name="solver_val" hidden="1">0</definedName>
    <definedName name="summary3" hidden="1">{#N/A,#N/A,FALSE,"Virgin Flightdeck"}</definedName>
    <definedName name="Tax_rate">[3]Assumptions!$C$13</definedName>
    <definedName name="TextRefCopyRangeCount" hidden="1">4</definedName>
    <definedName name="Tolerable_days_diff">[3]Assumptions!$C$39</definedName>
    <definedName name="Valuation_date">[3]Assumptions!$C$7</definedName>
    <definedName name="w" hidden="1">{#N/A,#N/A,FALSE,"OffAdvance";#N/A,#N/A,FALSE,"OffExpRprt";#N/A,#N/A,FALSE,"Entertmnt";#N/A,#N/A,FALSE,"Promotion";#N/A,#N/A,FALSE,"Travelling"}</definedName>
    <definedName name="WACC_new" hidden="1">{#N/A,#N/A,FALSE,"Virgin Flightdeck"}</definedName>
    <definedName name="wrn.5._.ára._.yfirlit." hidden="1">{#N/A,#N/A,FALSE,"5"}</definedName>
    <definedName name="wrn.Aðalbók._.og._.lokafærslur." hidden="1">{#N/A,#N/A,FALSE,"AÐB";#N/A,#N/A,FALSE,"LOF"}</definedName>
    <definedName name="wrn.Allur._.ársreikningur." hidden="1">{#N/A,#N/A,FALSE,"F";#N/A,#N/A,FALSE,"E";#N/A,#N/A,FALSE,"S";#N/A,#N/A,FALSE,"Á";#N/A,#N/A,FALSE,"RR";#N/A,#N/A,FALSE,"E1";#N/A,#N/A,FALSE,"E2";#N/A,#N/A,FALSE,"Sj";#N/A,#N/A,FALSE,"R";#N/A,#N/A,FALSE,"Sk"}</definedName>
    <definedName name="wrn.ANALYSIS._.9507." hidden="1">{#N/A,#N/A,FALSE,"ABB HOLDING LTD"}</definedName>
    <definedName name="WRN.ANALYSIS._.9511." hidden="1">{#N/A,#N/A,FALSE,"ABB HOLDING LTD"}</definedName>
    <definedName name="wrn.Ársreikn.._.án._.reikningsskilaaðf.." hidden="1">{#N/A,#N/A,FALSE,"Forsíða";#N/A,#N/A,FALSE,"Index";#N/A,#N/A,FALSE,"Skýrsla";#N/A,#N/A,FALSE,"Áritun";#N/A,#N/A,FALSE,"----RR";#N/A,#N/A,FALSE,"ER 1";#N/A,#N/A,FALSE,"ER 2";#N/A,#N/A,FALSE,"Sjóðstreymi";#N/A,#N/A,FALSE,"Skýringar"}</definedName>
    <definedName name="wrn.Ársreikn.._.án._.skýrslu._.stj.._.og._.reiknskaðf." hidden="1">{#N/A,#N/A,FALSE,"Forsíða";#N/A,#N/A,FALSE,"Index";#N/A,#N/A,FALSE,"Áritun";#N/A,#N/A,FALSE,"----RR";#N/A,#N/A,FALSE,"ER 1";#N/A,#N/A,FALSE,"ER 2";#N/A,#N/A,FALSE,"Sjóðstreymi";#N/A,#N/A,FALSE,"Skýringar"}</definedName>
    <definedName name="wrn.Ársreikn._.án._.skýrslu._.stjórnar." hidden="1">{#N/A,#N/A,FALSE,"Forsíða";#N/A,#N/A,FALSE,"Index";#N/A,#N/A,FALSE,"Áritun";#N/A,#N/A,FALSE,"----RR";#N/A,#N/A,FALSE,"ER 1";#N/A,#N/A,FALSE,"ER 2";#N/A,#N/A,FALSE,"Sjóðstreymi";#N/A,#N/A,FALSE,"Rs.aðf";#N/A,#N/A,FALSE,"Skýringar"}</definedName>
    <definedName name="wrn.esl." hidden="1">{"Monthly6Q",#N/A,FALSE,"0614ESL"}</definedName>
    <definedName name="wrn.Fimma._.ára._.yfirlit." hidden="1">{#N/A,#N/A,FALSE,"Fimmár"}</definedName>
    <definedName name="wrn.form." hidden="1">{#N/A,#N/A,FALSE,"OffAdvance";#N/A,#N/A,FALSE,"OffExpRprt";#N/A,#N/A,FALSE,"Entertmnt";#N/A,#N/A,FALSE,"Promotion";#N/A,#N/A,FALSE,"Travelling"}</definedName>
    <definedName name="wrn.Fors.._.yfirlit._.skýrsl.._.áritun." hidden="1">{#N/A,#N/A,FALSE,"Forsíða";#N/A,#N/A,FALSE,"Index";#N/A,#N/A,FALSE,"Skýrsla";#N/A,#N/A,FALSE,"Áritun"}</definedName>
    <definedName name="wrn.Fyrningarskýrsla." hidden="1">{#N/A,#N/A,FALSE,"Fyr"}</definedName>
    <definedName name="wrn.Lánatafla._.og._.lánaútreikningur." hidden="1">{#N/A,#N/A,FALSE,"L taf";#N/A,#N/A,FALSE,"L útr"}</definedName>
    <definedName name="wrn.Office." hidden="1">{#N/A,#N/A,FALSE,"OffAdvance";#N/A,#N/A,FALSE,"OffExpRprt";#N/A,#N/A,FALSE,"Travelling";#N/A,#N/A,FALSE,"Entertmnt";#N/A,#N/A,FALSE,"Promotion"}</definedName>
    <definedName name="wrn.Opinber._.gjöld." hidden="1">{#N/A,#N/A,FALSE,"Op gj"}</definedName>
    <definedName name="wrn.Radio." hidden="1">{#N/A,#N/A,FALSE,"Virgin Flightdeck"}</definedName>
    <definedName name="wrn.Rekstrarkall." hidden="1">{#N/A,#N/A,FALSE,"ER";#N/A,#N/A,FALSE,"RR";#N/A,#N/A,FALSE,"--Bó";#N/A,#N/A,FALSE,"Að--";#N/A,#N/A,FALSE,"VSK"}</definedName>
    <definedName name="wrn.RR._.ER._.Sjóðstreymi." hidden="1">{#N/A,#N/A,FALSE,"RR";#N/A,#N/A,FALSE,"E1";#N/A,#N/A,FALSE,"E2";#N/A,#N/A,FALSE,"Sj"}</definedName>
    <definedName name="wrn.RSK._.fyrningarskýrsla." hidden="1">{#N/A,#N/A,FALSE,"RSK fyrn.skýrsla"}</definedName>
    <definedName name="wrn.Sales." hidden="1">{#N/A,#N/A,FALSE,"Marketing";#N/A,#N/A,FALSE,"Selling";#N/A,#N/A,FALSE,"Promotional";#N/A,#N/A,FALSE,"Advertising"}</definedName>
    <definedName name="wrn.SAMANDR." hidden="1">{#N/A,#N/A,FALSE,"94-95";"SAMANDR",#N/A,FALSE,"94-95"}</definedName>
    <definedName name="wrn.Skattar._.ársins." hidden="1">{#N/A,#N/A,FALSE,"Tsk";#N/A,#N/A,FALSE,"Esk"}</definedName>
    <definedName name="wrn.Skýringar." hidden="1">{#N/A,#N/A,FALSE,"Sk"}</definedName>
    <definedName name="wrn.toptrial." hidden="1">{"toptrial",#N/A,TRUE,"toptrial";"adjustment",#N/A,TRUE,"toptrial";"voucher",#N/A,TRUE,"toptrial"}</definedName>
    <definedName name="wrn.voucher9703." hidden="1">{#N/A,#N/A,FALSE,"970301";#N/A,#N/A,FALSE,"970302";#N/A,#N/A,FALSE,"970303";#N/A,#N/A,FALSE,"970304";#N/A,#N/A,FALSE,"COM1";#N/A,#N/A,FALSE,"COM2"}</definedName>
    <definedName name="x" hidden="1">{#N/A,#N/A,FALSE,"Virgin Flightdeck"}</definedName>
    <definedName name="xxx10" hidden="1">{#N/A,#N/A,FALSE,"Fyr"}</definedName>
    <definedName name="xxx12" hidden="1">{#N/A,#N/A,FALSE,"Op gj"}</definedName>
    <definedName name="xxx5" hidden="1">{#N/A,#N/A,FALSE,"Forsíða";#N/A,#N/A,FALSE,"Index";#N/A,#N/A,FALSE,"Skýrsla";#N/A,#N/A,FALSE,"Áritun";#N/A,#N/A,FALSE,"----RR";#N/A,#N/A,FALSE,"ER 1";#N/A,#N/A,FALSE,"ER 2";#N/A,#N/A,FALSE,"Sjóðstreymi";#N/A,#N/A,FALSE,"Skýringar"}</definedName>
    <definedName name="xxx7" hidden="1">{#N/A,#N/A,FALSE,"Forsíða";#N/A,#N/A,FALSE,"Index";#N/A,#N/A,FALSE,"Áritun";#N/A,#N/A,FALSE,"----RR";#N/A,#N/A,FALSE,"ER 1";#N/A,#N/A,FALSE,"ER 2";#N/A,#N/A,FALSE,"Sjóðstreymi";#N/A,#N/A,FALSE,"Rs.aðf";#N/A,#N/A,FALSE,"Skýringar"}</definedName>
    <definedName name="xxx8" hidden="1">{#N/A,#N/A,FALSE,"Fimmár"}</definedName>
    <definedName name="xxxx13" hidden="1">{#N/A,#N/A,FALSE,"RR";#N/A,#N/A,FALSE,"E1";#N/A,#N/A,FALSE,"E2";#N/A,#N/A,FALSE,"Sj"}</definedName>
    <definedName name="xxxx14" hidden="1">{#N/A,#N/A,FALSE,"RSK fyrn.skýrsla"}</definedName>
    <definedName name="xxxx15" hidden="1">{#N/A,#N/A,FALSE,"Tsk";#N/A,#N/A,FALSE,"Esk"}</definedName>
    <definedName name="xxxx17" hidden="1">{#N/A,#N/A,FALSE,"Sk"}</definedName>
    <definedName name="xxxx2" hidden="1">{#N/A,#N/A,FALSE,"5"}</definedName>
    <definedName name="xxxx3" hidden="1">{#N/A,#N/A,FALSE,"AÐB";#N/A,#N/A,FALSE,"LOF"}</definedName>
    <definedName name="xxxx4" hidden="1">{#N/A,#N/A,FALSE,"F";#N/A,#N/A,FALSE,"E";#N/A,#N/A,FALSE,"S";#N/A,#N/A,FALSE,"Á";#N/A,#N/A,FALSE,"RR";#N/A,#N/A,FALSE,"E1";#N/A,#N/A,FALSE,"E2";#N/A,#N/A,FALSE,"Sj";#N/A,#N/A,FALSE,"R";#N/A,#N/A,FALSE,"Sk"}</definedName>
    <definedName name="xxxx6" hidden="1">{#N/A,#N/A,FALSE,"Forsíða";#N/A,#N/A,FALSE,"Index";#N/A,#N/A,FALSE,"Áritun";#N/A,#N/A,FALSE,"----RR";#N/A,#N/A,FALSE,"ER 1";#N/A,#N/A,FALSE,"ER 2";#N/A,#N/A,FALSE,"Sjóðstreymi";#N/A,#N/A,FALSE,"Skýringar"}</definedName>
    <definedName name="xxxx9" hidden="1">{#N/A,#N/A,FALSE,"Forsíða";#N/A,#N/A,FALSE,"Index";#N/A,#N/A,FALSE,"Skýrsla";#N/A,#N/A,FALSE,"Áritun"}</definedName>
    <definedName name="Year_0">'[3]Dates and currencies'!$G$14</definedName>
    <definedName name="z" hidden="1">{#N/A,#N/A,FALSE,"Virgin Flightdeck"}</definedName>
    <definedName name="Z_B9384B7B_3BC5_11D8_8753_00D009C9A5D3_.wvu.Cols" hidden="1">#REF!</definedName>
    <definedName name="Z_B9384B7B_3BC5_11D8_8753_00D009C9A5D3_.wvu.FilterData" hidden="1">#REF!</definedName>
    <definedName name="Z_B9384B7B_3BC5_11D8_8753_00D009C9A5D3_.wvu.PrintTitles" hidden="1">#REF!</definedName>
    <definedName name="Z_CB0E8320_907C_11D8_8F9A_003018607B51_.wvu.Cols" hidden="1">#REF!</definedName>
    <definedName name="借款" hidden="1">{#N/A,#N/A,FALSE,"970301";#N/A,#N/A,FALSE,"970302";#N/A,#N/A,FALSE,"970303";#N/A,#N/A,FALSE,"970304";#N/A,#N/A,FALSE,"COM1";#N/A,#N/A,FALSE,"COM2"}</definedName>
    <definedName name="备用" hidden="1">{#N/A,#N/A,FALSE,"OffAdvance";#N/A,#N/A,FALSE,"OffExpRprt";#N/A,#N/A,FALSE,"Entertmnt";#N/A,#N/A,FALSE,"Promotion";#N/A,#N/A,FALSE,"Travelling"}</definedName>
    <definedName name="应手款" hidden="1">{#N/A,#N/A,FALSE,"970301";#N/A,#N/A,FALSE,"970302";#N/A,#N/A,FALSE,"970303";#N/A,#N/A,FALSE,"970304";#N/A,#N/A,FALSE,"COM1";#N/A,#N/A,FALSE,"COM2"}</definedName>
    <definedName name="应手款1月" hidden="1">{#N/A,#N/A,FALSE,"Marketing";#N/A,#N/A,FALSE,"Selling";#N/A,#N/A,FALSE,"Promotional";#N/A,#N/A,FALSE,"Advertising"}</definedName>
    <definedName name="把" hidden="1">{#N/A,#N/A,FALSE,"Virgin Flightdeck"}</definedName>
    <definedName name="试验" hidden="1">{#N/A,#N/A,FALSE,"OffAdvance";#N/A,#N/A,FALSE,"OffExpRprt";#N/A,#N/A,FALSE,"Travelling";#N/A,#N/A,FALSE,"Entertmnt";#N/A,#N/A,FALSE,"Promotion"}</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17" i="1" l="1"/>
  <c r="A14" i="1"/>
  <c r="D19" i="1"/>
  <c r="A15" i="1"/>
  <c r="D15" i="1"/>
  <c r="D23" i="1" l="1"/>
  <c r="L39" i="6" s="1"/>
  <c r="A12" i="18" l="1"/>
  <c r="A22" i="1" l="1"/>
  <c r="E60" i="6"/>
  <c r="D20" i="16" l="1"/>
  <c r="A20" i="16" s="1"/>
  <c r="D16" i="17"/>
  <c r="C34" i="5"/>
  <c r="A30" i="1"/>
  <c r="A25" i="1" l="1"/>
  <c r="A28" i="1"/>
  <c r="C10" i="13"/>
  <c r="A26" i="17"/>
  <c r="A31" i="16"/>
  <c r="A11" i="18"/>
  <c r="A9" i="18"/>
  <c r="D10" i="18"/>
  <c r="A11" i="1"/>
  <c r="A10" i="1"/>
  <c r="A9" i="1"/>
  <c r="A11" i="16"/>
  <c r="A12" i="16"/>
  <c r="A13" i="16"/>
  <c r="A14" i="16"/>
  <c r="A15" i="16"/>
  <c r="A16" i="16"/>
  <c r="A17" i="16"/>
  <c r="A18" i="16"/>
  <c r="A19" i="16"/>
  <c r="A22" i="16"/>
  <c r="A23" i="16"/>
  <c r="A30" i="16"/>
  <c r="A29" i="16"/>
  <c r="A30" i="17"/>
  <c r="A31" i="17"/>
  <c r="A32" i="17"/>
  <c r="A29" i="17"/>
  <c r="A27" i="17"/>
  <c r="A18" i="17"/>
  <c r="A20" i="17"/>
  <c r="A21" i="17"/>
  <c r="A22" i="17"/>
  <c r="A16" i="17"/>
  <c r="A17" i="17"/>
  <c r="A10" i="17"/>
  <c r="A11" i="17"/>
  <c r="A12" i="17"/>
  <c r="E62" i="6"/>
  <c r="F61" i="6" s="1"/>
  <c r="E59" i="6"/>
  <c r="E49" i="6"/>
  <c r="F48" i="6" s="1"/>
  <c r="E47" i="6"/>
  <c r="E46" i="6"/>
  <c r="E35" i="6"/>
  <c r="F34" i="6" s="1"/>
  <c r="E33" i="6"/>
  <c r="E32" i="6"/>
  <c r="D39" i="17"/>
  <c r="D34" i="17"/>
  <c r="A34" i="17" s="1"/>
  <c r="D33" i="17"/>
  <c r="A33" i="17" s="1"/>
  <c r="O39" i="6"/>
  <c r="C7" i="5" l="1"/>
  <c r="D7" i="5"/>
  <c r="E7" i="5"/>
  <c r="L7" i="5"/>
  <c r="O7" i="5"/>
  <c r="AD7" i="5"/>
  <c r="AA7" i="5"/>
  <c r="F7" i="5"/>
  <c r="AH7" i="5"/>
  <c r="M7" i="5"/>
  <c r="P7" i="5"/>
  <c r="AE7" i="5"/>
  <c r="AT7" i="5"/>
  <c r="Y7" i="5"/>
  <c r="AB7" i="5"/>
  <c r="AQ7" i="5"/>
  <c r="G7" i="5"/>
  <c r="AK7" i="5"/>
  <c r="AN7" i="5"/>
  <c r="J7" i="5"/>
  <c r="AW7" i="5"/>
  <c r="AZ7" i="5"/>
  <c r="T7" i="5"/>
  <c r="W7" i="5"/>
  <c r="N7" i="5"/>
  <c r="AC7" i="5"/>
  <c r="AF7" i="5"/>
  <c r="Q7" i="5"/>
  <c r="AI7" i="5"/>
  <c r="Z7" i="5"/>
  <c r="AO7" i="5"/>
  <c r="AR7" i="5"/>
  <c r="U7" i="5"/>
  <c r="AU7" i="5"/>
  <c r="AL7" i="5"/>
  <c r="H7" i="5"/>
  <c r="K7" i="5"/>
  <c r="AG7" i="5"/>
  <c r="AX7" i="5"/>
  <c r="R7" i="5"/>
  <c r="AS7" i="5"/>
  <c r="X7" i="5"/>
  <c r="AP7" i="5"/>
  <c r="AJ7" i="5"/>
  <c r="AM7" i="5"/>
  <c r="I7" i="5"/>
  <c r="V7" i="5"/>
  <c r="AV7" i="5"/>
  <c r="AY7" i="5"/>
  <c r="S7" i="5"/>
  <c r="A23" i="1"/>
  <c r="C6" i="5"/>
  <c r="C9" i="5" s="1"/>
  <c r="AD39" i="6"/>
  <c r="D16" i="8"/>
  <c r="AQ39" i="6"/>
  <c r="D14" i="8"/>
  <c r="AO39" i="6"/>
  <c r="A10" i="16"/>
  <c r="D13" i="8"/>
  <c r="A19" i="1"/>
  <c r="D12" i="8"/>
  <c r="AB39" i="6"/>
  <c r="W39" i="6"/>
  <c r="AI39" i="6"/>
  <c r="AU39" i="6"/>
  <c r="AH39" i="6"/>
  <c r="U39" i="6"/>
  <c r="V39" i="6"/>
  <c r="AT39" i="6"/>
  <c r="AG39" i="6"/>
  <c r="S39" i="6"/>
  <c r="AJ39" i="6"/>
  <c r="J39" i="6"/>
  <c r="D7" i="8"/>
  <c r="AS39" i="6"/>
  <c r="AE39" i="6"/>
  <c r="Q39" i="6"/>
  <c r="D15" i="8"/>
  <c r="D21" i="8"/>
  <c r="AP39" i="6"/>
  <c r="AC39" i="6"/>
  <c r="P39" i="6"/>
  <c r="AM39" i="6"/>
  <c r="Z39" i="6"/>
  <c r="AA39" i="6"/>
  <c r="D8" i="8"/>
  <c r="AL39" i="6"/>
  <c r="Y39" i="6"/>
  <c r="AN39" i="6"/>
  <c r="D20" i="8"/>
  <c r="AK39" i="6"/>
  <c r="X39" i="6"/>
  <c r="D11" i="8"/>
  <c r="D10" i="8"/>
  <c r="D9" i="8"/>
  <c r="AR39" i="6"/>
  <c r="AF39" i="6"/>
  <c r="T39" i="6"/>
  <c r="J36" i="6"/>
  <c r="K21" i="5"/>
  <c r="L21" i="5"/>
  <c r="M21" i="5"/>
  <c r="N21" i="5"/>
  <c r="O21" i="5"/>
  <c r="P21" i="5"/>
  <c r="Q21" i="5"/>
  <c r="R21" i="5"/>
  <c r="S21" i="5"/>
  <c r="T21" i="5"/>
  <c r="U21" i="5"/>
  <c r="V21" i="5"/>
  <c r="W21" i="5"/>
  <c r="X21" i="5"/>
  <c r="Y21" i="5"/>
  <c r="Z21" i="5"/>
  <c r="AA21" i="5"/>
  <c r="AB21" i="5"/>
  <c r="AC21" i="5"/>
  <c r="AD21" i="5"/>
  <c r="AE21" i="5"/>
  <c r="AF21" i="5"/>
  <c r="AG21" i="5"/>
  <c r="AH21" i="5"/>
  <c r="AI21" i="5"/>
  <c r="AJ21" i="5"/>
  <c r="AK21" i="5"/>
  <c r="AL21" i="5"/>
  <c r="AM21" i="5"/>
  <c r="AN21" i="5"/>
  <c r="AO21" i="5"/>
  <c r="AP21" i="5"/>
  <c r="AQ21" i="5"/>
  <c r="AR21" i="5"/>
  <c r="AS21" i="5"/>
  <c r="AT21" i="5"/>
  <c r="AU21" i="5"/>
  <c r="AV21" i="5"/>
  <c r="AW21" i="5"/>
  <c r="AX21" i="5"/>
  <c r="AY21" i="5"/>
  <c r="AZ21" i="5"/>
  <c r="AZ23" i="5"/>
  <c r="AY23" i="5"/>
  <c r="AX23" i="5"/>
  <c r="AW23" i="5"/>
  <c r="AV23" i="5"/>
  <c r="AU23" i="5"/>
  <c r="AT23" i="5"/>
  <c r="AS23" i="5"/>
  <c r="AR23" i="5"/>
  <c r="AQ23" i="5"/>
  <c r="AP23" i="5"/>
  <c r="AO23" i="5"/>
  <c r="AO13" i="5"/>
  <c r="AP13" i="5"/>
  <c r="AQ13" i="5"/>
  <c r="AR13" i="5"/>
  <c r="AS13" i="5"/>
  <c r="AT13" i="5"/>
  <c r="AU13" i="5"/>
  <c r="AV13" i="5"/>
  <c r="AW13" i="5"/>
  <c r="AX13" i="5"/>
  <c r="AY13" i="5"/>
  <c r="AZ13" i="5"/>
  <c r="D22" i="8" l="1"/>
  <c r="D25" i="16" s="1"/>
  <c r="C10" i="5"/>
  <c r="D23" i="8"/>
  <c r="D24" i="16" s="1"/>
  <c r="J50" i="6"/>
  <c r="F22" i="13" l="1"/>
  <c r="F24" i="13" s="1"/>
  <c r="F26" i="13" s="1"/>
  <c r="AV50" i="13"/>
  <c r="AV51" i="13" s="1"/>
  <c r="AW50" i="13"/>
  <c r="AW51" i="13" s="1"/>
  <c r="AX50" i="13"/>
  <c r="AX51" i="13" s="1"/>
  <c r="AS48" i="13"/>
  <c r="AS50" i="13" s="1"/>
  <c r="AT48" i="13"/>
  <c r="AT50" i="13" s="1"/>
  <c r="AU48" i="13"/>
  <c r="AU50" i="13" s="1"/>
  <c r="AU51" i="13" s="1"/>
  <c r="AP46" i="13"/>
  <c r="AP47" i="13" s="1"/>
  <c r="AQ46" i="13"/>
  <c r="AQ48" i="13" s="1"/>
  <c r="AR46" i="13"/>
  <c r="AR48" i="13" s="1"/>
  <c r="AM44" i="13"/>
  <c r="AM46" i="13" s="1"/>
  <c r="AN44" i="13"/>
  <c r="AN45" i="13" s="1"/>
  <c r="AO44" i="13"/>
  <c r="AO45" i="13" s="1"/>
  <c r="AJ42" i="13"/>
  <c r="AK42" i="13"/>
  <c r="AK44" i="13" s="1"/>
  <c r="AL42" i="13"/>
  <c r="AL44" i="13" s="1"/>
  <c r="AG40" i="13"/>
  <c r="AG42" i="13" s="1"/>
  <c r="AG44" i="13" s="1"/>
  <c r="AH40" i="13"/>
  <c r="AH42" i="13" s="1"/>
  <c r="AI40" i="13"/>
  <c r="AI41" i="13" s="1"/>
  <c r="AD38" i="13"/>
  <c r="AD39" i="13" s="1"/>
  <c r="AE38" i="13"/>
  <c r="AE40" i="13" s="1"/>
  <c r="AF38" i="13"/>
  <c r="AF40" i="13" s="1"/>
  <c r="AA36" i="13"/>
  <c r="AA37" i="13" s="1"/>
  <c r="AB36" i="13"/>
  <c r="AB38" i="13" s="1"/>
  <c r="AB40" i="13" s="1"/>
  <c r="AC36" i="13"/>
  <c r="AC38" i="13" s="1"/>
  <c r="X34" i="13"/>
  <c r="X36" i="13" s="1"/>
  <c r="Y34" i="13"/>
  <c r="Y35" i="13" s="1"/>
  <c r="Z34" i="13"/>
  <c r="Z35" i="13" s="1"/>
  <c r="U32" i="13"/>
  <c r="U34" i="13" s="1"/>
  <c r="V32" i="13"/>
  <c r="W32" i="13"/>
  <c r="W33" i="13" s="1"/>
  <c r="R30" i="13"/>
  <c r="R31" i="13" s="1"/>
  <c r="S30" i="13"/>
  <c r="S31" i="13" s="1"/>
  <c r="T30" i="13"/>
  <c r="T31" i="13" s="1"/>
  <c r="O28" i="13"/>
  <c r="O30" i="13" s="1"/>
  <c r="P28" i="13"/>
  <c r="Q28" i="13"/>
  <c r="Q29" i="13" s="1"/>
  <c r="L26" i="13"/>
  <c r="L28" i="13" s="1"/>
  <c r="L29" i="13" s="1"/>
  <c r="M26" i="13"/>
  <c r="M27" i="13" s="1"/>
  <c r="N26" i="13"/>
  <c r="I24" i="13"/>
  <c r="I26" i="13" s="1"/>
  <c r="J24" i="13"/>
  <c r="J26" i="13" s="1"/>
  <c r="K24" i="13"/>
  <c r="K26" i="13" s="1"/>
  <c r="K27" i="13" s="1"/>
  <c r="G22" i="13"/>
  <c r="G24" i="13" s="1"/>
  <c r="G26" i="13" s="1"/>
  <c r="H22" i="13"/>
  <c r="H24" i="13" s="1"/>
  <c r="H26" i="13" s="1"/>
  <c r="D20" i="13"/>
  <c r="D22" i="13" s="1"/>
  <c r="D24" i="13" s="1"/>
  <c r="D26" i="13" s="1"/>
  <c r="E20" i="13"/>
  <c r="E22" i="13" s="1"/>
  <c r="E24" i="13" s="1"/>
  <c r="E26" i="13" s="1"/>
  <c r="C20" i="13"/>
  <c r="C22" i="13" l="1"/>
  <c r="AR47" i="13"/>
  <c r="AG41" i="13"/>
  <c r="AE39" i="13"/>
  <c r="AM45" i="13"/>
  <c r="W34" i="13"/>
  <c r="W35" i="13" s="1"/>
  <c r="AS49" i="13"/>
  <c r="AL43" i="13"/>
  <c r="AQ47" i="13"/>
  <c r="AK43" i="13"/>
  <c r="AD40" i="13"/>
  <c r="AD42" i="13" s="1"/>
  <c r="AD44" i="13" s="1"/>
  <c r="AD46" i="13" s="1"/>
  <c r="N28" i="13"/>
  <c r="N27" i="13"/>
  <c r="AJ44" i="13"/>
  <c r="AJ46" i="13" s="1"/>
  <c r="AJ48" i="13" s="1"/>
  <c r="AJ43" i="13"/>
  <c r="P29" i="13"/>
  <c r="P30" i="13"/>
  <c r="P31" i="13" s="1"/>
  <c r="V33" i="13"/>
  <c r="V34" i="13"/>
  <c r="AP48" i="13"/>
  <c r="AP50" i="13" s="1"/>
  <c r="AP51" i="13" s="1"/>
  <c r="R32" i="13"/>
  <c r="R33" i="13" s="1"/>
  <c r="M28" i="13"/>
  <c r="L30" i="13"/>
  <c r="U35" i="13"/>
  <c r="U36" i="13"/>
  <c r="U33" i="13"/>
  <c r="T32" i="13"/>
  <c r="S32" i="13"/>
  <c r="O31" i="13"/>
  <c r="O32" i="13"/>
  <c r="O29" i="13"/>
  <c r="Q30" i="13"/>
  <c r="X37" i="13"/>
  <c r="X38" i="13"/>
  <c r="Z36" i="13"/>
  <c r="X35" i="13"/>
  <c r="Y36" i="13"/>
  <c r="AU49" i="13"/>
  <c r="AR50" i="13"/>
  <c r="AR51" i="13" s="1"/>
  <c r="AR49" i="13"/>
  <c r="AQ50" i="13"/>
  <c r="AQ51" i="13" s="1"/>
  <c r="AQ49" i="13"/>
  <c r="AM48" i="13"/>
  <c r="AM47" i="13"/>
  <c r="AN46" i="13"/>
  <c r="AN48" i="13" s="1"/>
  <c r="AO46" i="13"/>
  <c r="AL46" i="13"/>
  <c r="AL45" i="13"/>
  <c r="AK45" i="13"/>
  <c r="AK46" i="13"/>
  <c r="AG46" i="13"/>
  <c r="AG45" i="13"/>
  <c r="AH44" i="13"/>
  <c r="AH46" i="13" s="1"/>
  <c r="AG43" i="13"/>
  <c r="AI42" i="13"/>
  <c r="AE42" i="13"/>
  <c r="AE41" i="13"/>
  <c r="AF41" i="13"/>
  <c r="AF42" i="13"/>
  <c r="AF39" i="13"/>
  <c r="AB37" i="13"/>
  <c r="AB41" i="13"/>
  <c r="AB42" i="13"/>
  <c r="AA38" i="13"/>
  <c r="AC37" i="13"/>
  <c r="AB39" i="13"/>
  <c r="AC40" i="13"/>
  <c r="AC39" i="13"/>
  <c r="AT51" i="13"/>
  <c r="AS51" i="13"/>
  <c r="AT49" i="13"/>
  <c r="AH43" i="13"/>
  <c r="AH41" i="13"/>
  <c r="H27" i="13"/>
  <c r="H28" i="13"/>
  <c r="G28" i="13"/>
  <c r="G27" i="13"/>
  <c r="J27" i="13"/>
  <c r="J28" i="13"/>
  <c r="E28" i="13"/>
  <c r="E27" i="13"/>
  <c r="I27" i="13"/>
  <c r="I28" i="13"/>
  <c r="D28" i="13"/>
  <c r="D27" i="13"/>
  <c r="K28" i="13"/>
  <c r="L27" i="13"/>
  <c r="F27" i="13"/>
  <c r="F28" i="13"/>
  <c r="F30" i="13" s="1"/>
  <c r="G25" i="13"/>
  <c r="H25" i="13"/>
  <c r="G23" i="13"/>
  <c r="H23" i="13"/>
  <c r="C21" i="13"/>
  <c r="D21" i="13"/>
  <c r="E23" i="13"/>
  <c r="C24" i="13" l="1"/>
  <c r="W36" i="13"/>
  <c r="W37" i="13" s="1"/>
  <c r="AD43" i="13"/>
  <c r="AP49" i="13"/>
  <c r="AD41" i="13"/>
  <c r="AN47" i="13"/>
  <c r="AJ45" i="13"/>
  <c r="P32" i="13"/>
  <c r="P34" i="13" s="1"/>
  <c r="V36" i="13"/>
  <c r="V35" i="13"/>
  <c r="R34" i="13"/>
  <c r="R36" i="13" s="1"/>
  <c r="N29" i="13"/>
  <c r="N30" i="13"/>
  <c r="D29" i="13"/>
  <c r="D30" i="13"/>
  <c r="E29" i="13"/>
  <c r="E30" i="13"/>
  <c r="F32" i="13"/>
  <c r="F31" i="13"/>
  <c r="G29" i="13"/>
  <c r="G30" i="13"/>
  <c r="H29" i="13"/>
  <c r="H30" i="13"/>
  <c r="L31" i="13"/>
  <c r="L32" i="13"/>
  <c r="M29" i="13"/>
  <c r="M30" i="13"/>
  <c r="M31" i="13" s="1"/>
  <c r="U38" i="13"/>
  <c r="U37" i="13"/>
  <c r="S34" i="13"/>
  <c r="S33" i="13"/>
  <c r="T33" i="13"/>
  <c r="T34" i="13"/>
  <c r="J29" i="13"/>
  <c r="J30" i="13"/>
  <c r="I29" i="13"/>
  <c r="I30" i="13"/>
  <c r="K29" i="13"/>
  <c r="K30" i="13"/>
  <c r="Q32" i="13"/>
  <c r="Q31" i="13"/>
  <c r="O33" i="13"/>
  <c r="O34" i="13"/>
  <c r="Z37" i="13"/>
  <c r="Z38" i="13"/>
  <c r="X40" i="13"/>
  <c r="X39" i="13"/>
  <c r="Y38" i="13"/>
  <c r="Y37" i="13"/>
  <c r="AN50" i="13"/>
  <c r="AN51" i="13" s="1"/>
  <c r="AN49" i="13"/>
  <c r="AO48" i="13"/>
  <c r="AO47" i="13"/>
  <c r="AM49" i="13"/>
  <c r="AM50" i="13"/>
  <c r="AM51" i="13" s="1"/>
  <c r="AK47" i="13"/>
  <c r="AK48" i="13"/>
  <c r="AJ50" i="13"/>
  <c r="AJ51" i="13" s="1"/>
  <c r="AJ49" i="13"/>
  <c r="AJ47" i="13"/>
  <c r="AL47" i="13"/>
  <c r="AL48" i="13"/>
  <c r="AH47" i="13"/>
  <c r="AH48" i="13"/>
  <c r="AH45" i="13"/>
  <c r="AI44" i="13"/>
  <c r="AI43" i="13"/>
  <c r="AG48" i="13"/>
  <c r="AG47" i="13"/>
  <c r="AD48" i="13"/>
  <c r="AD47" i="13"/>
  <c r="AF43" i="13"/>
  <c r="AF44" i="13"/>
  <c r="AD45" i="13"/>
  <c r="AE43" i="13"/>
  <c r="AE44" i="13"/>
  <c r="AA40" i="13"/>
  <c r="AA39" i="13"/>
  <c r="AB44" i="13"/>
  <c r="AB43" i="13"/>
  <c r="AC41" i="13"/>
  <c r="AC42" i="13"/>
  <c r="F29" i="13"/>
  <c r="F25" i="13"/>
  <c r="F23" i="13"/>
  <c r="E25" i="13"/>
  <c r="E21" i="13"/>
  <c r="D24" i="1"/>
  <c r="C26" i="13" l="1"/>
  <c r="AC56" i="6"/>
  <c r="AC60" i="6" s="1"/>
  <c r="AK56" i="6"/>
  <c r="AK60" i="6" s="1"/>
  <c r="AS56" i="6"/>
  <c r="AS60" i="6" s="1"/>
  <c r="AD56" i="6"/>
  <c r="AD60" i="6" s="1"/>
  <c r="AL56" i="6"/>
  <c r="AL60" i="6" s="1"/>
  <c r="AT56" i="6"/>
  <c r="AT60" i="6" s="1"/>
  <c r="AE56" i="6"/>
  <c r="AE60" i="6" s="1"/>
  <c r="AM56" i="6"/>
  <c r="AM60" i="6" s="1"/>
  <c r="AU56" i="6"/>
  <c r="AU60" i="6" s="1"/>
  <c r="AF56" i="6"/>
  <c r="AF60" i="6" s="1"/>
  <c r="AN56" i="6"/>
  <c r="AN60" i="6" s="1"/>
  <c r="AG56" i="6"/>
  <c r="AG60" i="6" s="1"/>
  <c r="AO56" i="6"/>
  <c r="AO60" i="6" s="1"/>
  <c r="AH56" i="6"/>
  <c r="AH60" i="6" s="1"/>
  <c r="AP56" i="6"/>
  <c r="AP60" i="6" s="1"/>
  <c r="AA56" i="6"/>
  <c r="AI56" i="6"/>
  <c r="AI60" i="6" s="1"/>
  <c r="AQ56" i="6"/>
  <c r="AQ60" i="6" s="1"/>
  <c r="AB56" i="6"/>
  <c r="AJ56" i="6"/>
  <c r="AJ60" i="6" s="1"/>
  <c r="AR56" i="6"/>
  <c r="AR60" i="6" s="1"/>
  <c r="N43" i="6"/>
  <c r="AD43" i="6"/>
  <c r="U56" i="6"/>
  <c r="AC43" i="6"/>
  <c r="S43" i="6"/>
  <c r="K56" i="6"/>
  <c r="AF43" i="6"/>
  <c r="Q56" i="6"/>
  <c r="Z43" i="6"/>
  <c r="T56" i="6"/>
  <c r="T43" i="6"/>
  <c r="K43" i="6"/>
  <c r="AO43" i="6"/>
  <c r="W43" i="6"/>
  <c r="R43" i="6"/>
  <c r="U43" i="6"/>
  <c r="P56" i="6"/>
  <c r="L43" i="6"/>
  <c r="AP43" i="6"/>
  <c r="AG43" i="6"/>
  <c r="O43" i="6"/>
  <c r="AT43" i="6"/>
  <c r="AT47" i="6" s="1"/>
  <c r="Z56" i="6"/>
  <c r="O56" i="6"/>
  <c r="V56" i="6"/>
  <c r="AH43" i="6"/>
  <c r="X43" i="6"/>
  <c r="Y56" i="6"/>
  <c r="AE43" i="6"/>
  <c r="M43" i="6"/>
  <c r="L56" i="6"/>
  <c r="M56" i="6"/>
  <c r="N56" i="6"/>
  <c r="Y43" i="6"/>
  <c r="P43" i="6"/>
  <c r="AU43" i="6"/>
  <c r="AU47" i="6" s="1"/>
  <c r="J43" i="6"/>
  <c r="AQ43" i="6"/>
  <c r="AQ47" i="6" s="1"/>
  <c r="X56" i="6"/>
  <c r="AR43" i="6"/>
  <c r="AR47" i="6" s="1"/>
  <c r="Q43" i="6"/>
  <c r="R56" i="6"/>
  <c r="AM43" i="6"/>
  <c r="V43" i="6"/>
  <c r="AL43" i="6"/>
  <c r="J56" i="6"/>
  <c r="J60" i="6" s="1"/>
  <c r="AS43" i="6"/>
  <c r="AS47" i="6" s="1"/>
  <c r="AJ43" i="6"/>
  <c r="AA43" i="6"/>
  <c r="AI43" i="6"/>
  <c r="W56" i="6"/>
  <c r="AK43" i="6"/>
  <c r="AB43" i="6"/>
  <c r="S56" i="6"/>
  <c r="AN43" i="6"/>
  <c r="W38" i="13"/>
  <c r="W39" i="13" s="1"/>
  <c r="P7" i="6"/>
  <c r="O7" i="6"/>
  <c r="Q7" i="6"/>
  <c r="R35" i="13"/>
  <c r="P33" i="13"/>
  <c r="V37" i="13"/>
  <c r="V38" i="13"/>
  <c r="N31" i="13"/>
  <c r="N32" i="13"/>
  <c r="D31" i="13"/>
  <c r="D32" i="13"/>
  <c r="E32" i="13"/>
  <c r="E31" i="13"/>
  <c r="H32" i="13"/>
  <c r="H31" i="13"/>
  <c r="G31" i="13"/>
  <c r="G32" i="13"/>
  <c r="F33" i="13"/>
  <c r="F34" i="13"/>
  <c r="M32" i="13"/>
  <c r="L33" i="13"/>
  <c r="L34" i="13"/>
  <c r="U39" i="13"/>
  <c r="U40" i="13"/>
  <c r="T35" i="13"/>
  <c r="T36" i="13"/>
  <c r="R38" i="13"/>
  <c r="R37" i="13"/>
  <c r="S36" i="13"/>
  <c r="S35" i="13"/>
  <c r="K31" i="13"/>
  <c r="K32" i="13"/>
  <c r="J32" i="13"/>
  <c r="J31" i="13"/>
  <c r="I31" i="13"/>
  <c r="I32" i="13"/>
  <c r="P36" i="13"/>
  <c r="P35" i="13"/>
  <c r="O36" i="13"/>
  <c r="O35" i="13"/>
  <c r="Q34" i="13"/>
  <c r="Q33" i="13"/>
  <c r="Z39" i="13"/>
  <c r="Z40" i="13"/>
  <c r="X41" i="13"/>
  <c r="X42" i="13"/>
  <c r="Y40" i="13"/>
  <c r="Y39" i="13"/>
  <c r="AO50" i="13"/>
  <c r="AO51" i="13" s="1"/>
  <c r="AO49" i="13"/>
  <c r="AL50" i="13"/>
  <c r="AL51" i="13" s="1"/>
  <c r="AL49" i="13"/>
  <c r="AK50" i="13"/>
  <c r="AK51" i="13" s="1"/>
  <c r="AK49" i="13"/>
  <c r="AI46" i="13"/>
  <c r="AI45" i="13"/>
  <c r="AG49" i="13"/>
  <c r="AG50" i="13"/>
  <c r="AG51" i="13" s="1"/>
  <c r="AH50" i="13"/>
  <c r="AH51" i="13" s="1"/>
  <c r="AH49" i="13"/>
  <c r="AF46" i="13"/>
  <c r="AF48" i="13" s="1"/>
  <c r="AF45" i="13"/>
  <c r="AE45" i="13"/>
  <c r="AE46" i="13"/>
  <c r="AD50" i="13"/>
  <c r="AD51" i="13" s="1"/>
  <c r="AD49" i="13"/>
  <c r="AB46" i="13"/>
  <c r="AB48" i="13" s="1"/>
  <c r="AB45" i="13"/>
  <c r="AA42" i="13"/>
  <c r="AA41" i="13"/>
  <c r="AC44" i="13"/>
  <c r="AC43" i="13"/>
  <c r="C23" i="13"/>
  <c r="C25" i="13"/>
  <c r="D23" i="13"/>
  <c r="D25" i="13"/>
  <c r="N7" i="6"/>
  <c r="J28" i="8" s="1"/>
  <c r="J33" i="8" s="1"/>
  <c r="AA60" i="6" l="1"/>
  <c r="AB60" i="6"/>
  <c r="C28" i="13"/>
  <c r="C27" i="13"/>
  <c r="W40" i="13"/>
  <c r="W42" i="13" s="1"/>
  <c r="AP47" i="6"/>
  <c r="AK47" i="6"/>
  <c r="AO47" i="6"/>
  <c r="AH47" i="6"/>
  <c r="Y47" i="6"/>
  <c r="AI47" i="6"/>
  <c r="AA47" i="6"/>
  <c r="Z47" i="6"/>
  <c r="V47" i="6"/>
  <c r="AG47" i="6"/>
  <c r="AF47" i="6"/>
  <c r="W47" i="6"/>
  <c r="AL47" i="6"/>
  <c r="AM47" i="6"/>
  <c r="X47" i="6"/>
  <c r="AD47" i="6"/>
  <c r="AJ47" i="6"/>
  <c r="AN47" i="6"/>
  <c r="AB47" i="6"/>
  <c r="AE47" i="6"/>
  <c r="AC47" i="6"/>
  <c r="S60" i="6"/>
  <c r="Y60" i="6"/>
  <c r="P47" i="6"/>
  <c r="T47" i="6"/>
  <c r="L47" i="6"/>
  <c r="Q47" i="6"/>
  <c r="N47" i="6"/>
  <c r="U47" i="6"/>
  <c r="R47" i="6"/>
  <c r="M47" i="6"/>
  <c r="O47" i="6"/>
  <c r="S47" i="6"/>
  <c r="Z60" i="6"/>
  <c r="K47" i="6"/>
  <c r="W60" i="6"/>
  <c r="U60" i="6"/>
  <c r="R60" i="6"/>
  <c r="T60" i="6"/>
  <c r="P60" i="6"/>
  <c r="N60" i="6"/>
  <c r="V60" i="6"/>
  <c r="M60" i="6"/>
  <c r="O60" i="6"/>
  <c r="Q60" i="6"/>
  <c r="X60" i="6"/>
  <c r="L60" i="6"/>
  <c r="K60" i="6"/>
  <c r="J47" i="6"/>
  <c r="J52" i="6"/>
  <c r="AS52" i="6"/>
  <c r="AT52" i="6"/>
  <c r="AU52" i="6"/>
  <c r="AR52" i="6"/>
  <c r="AQ52" i="6"/>
  <c r="L28" i="8"/>
  <c r="L33" i="8" s="1"/>
  <c r="M28" i="8"/>
  <c r="M33" i="8" s="1"/>
  <c r="K28" i="8"/>
  <c r="K33" i="8" s="1"/>
  <c r="V39" i="13"/>
  <c r="V40" i="13"/>
  <c r="N34" i="13"/>
  <c r="N33" i="13"/>
  <c r="D34" i="13"/>
  <c r="D33" i="13"/>
  <c r="E34" i="13"/>
  <c r="E33" i="13"/>
  <c r="G33" i="13"/>
  <c r="G34" i="13"/>
  <c r="F35" i="13"/>
  <c r="F36" i="13"/>
  <c r="H33" i="13"/>
  <c r="H34" i="13"/>
  <c r="L35" i="13"/>
  <c r="L36" i="13"/>
  <c r="M34" i="13"/>
  <c r="M33" i="13"/>
  <c r="U42" i="13"/>
  <c r="U44" i="13" s="1"/>
  <c r="U41" i="13"/>
  <c r="R39" i="13"/>
  <c r="R40" i="13"/>
  <c r="T38" i="13"/>
  <c r="T37" i="13"/>
  <c r="S37" i="13"/>
  <c r="S38" i="13"/>
  <c r="J34" i="13"/>
  <c r="J33" i="13"/>
  <c r="I33" i="13"/>
  <c r="I34" i="13"/>
  <c r="K34" i="13"/>
  <c r="K33" i="13"/>
  <c r="O38" i="13"/>
  <c r="O37" i="13"/>
  <c r="Q35" i="13"/>
  <c r="Q36" i="13"/>
  <c r="P37" i="13"/>
  <c r="P38" i="13"/>
  <c r="Z42" i="13"/>
  <c r="Z41" i="13"/>
  <c r="X43" i="13"/>
  <c r="X44" i="13"/>
  <c r="Y42" i="13"/>
  <c r="Y41" i="13"/>
  <c r="AI47" i="13"/>
  <c r="AI48" i="13"/>
  <c r="AF49" i="13"/>
  <c r="AF50" i="13"/>
  <c r="AF51" i="13" s="1"/>
  <c r="AE48" i="13"/>
  <c r="AE47" i="13"/>
  <c r="AF47" i="13"/>
  <c r="AA44" i="13"/>
  <c r="AA43" i="13"/>
  <c r="AB49" i="13"/>
  <c r="AB50" i="13"/>
  <c r="AB51" i="13" s="1"/>
  <c r="AB47" i="13"/>
  <c r="AC45" i="13"/>
  <c r="AC46" i="13"/>
  <c r="J65" i="6"/>
  <c r="C24" i="5" s="1"/>
  <c r="M7" i="6"/>
  <c r="I28" i="8" s="1"/>
  <c r="I33" i="8" s="1"/>
  <c r="W41" i="13" l="1"/>
  <c r="C29" i="13"/>
  <c r="C30" i="13"/>
  <c r="C8" i="5"/>
  <c r="V42" i="13"/>
  <c r="V41" i="13"/>
  <c r="N35" i="13"/>
  <c r="N36" i="13"/>
  <c r="U43" i="13"/>
  <c r="D35" i="13"/>
  <c r="D36" i="13"/>
  <c r="E35" i="13"/>
  <c r="E36" i="13"/>
  <c r="H36" i="13"/>
  <c r="H35" i="13"/>
  <c r="F37" i="13"/>
  <c r="F38" i="13"/>
  <c r="G35" i="13"/>
  <c r="G36" i="13"/>
  <c r="L37" i="13"/>
  <c r="L38" i="13"/>
  <c r="M36" i="13"/>
  <c r="M35" i="13"/>
  <c r="W43" i="13"/>
  <c r="W44" i="13"/>
  <c r="U45" i="13"/>
  <c r="U46" i="13"/>
  <c r="T40" i="13"/>
  <c r="T39" i="13"/>
  <c r="S40" i="13"/>
  <c r="S39" i="13"/>
  <c r="R42" i="13"/>
  <c r="R41" i="13"/>
  <c r="I36" i="13"/>
  <c r="I35" i="13"/>
  <c r="K35" i="13"/>
  <c r="K36" i="13"/>
  <c r="J36" i="13"/>
  <c r="J35" i="13"/>
  <c r="P40" i="13"/>
  <c r="P39" i="13"/>
  <c r="O39" i="13"/>
  <c r="O40" i="13"/>
  <c r="Q38" i="13"/>
  <c r="Q37" i="13"/>
  <c r="Y44" i="13"/>
  <c r="Z44" i="13"/>
  <c r="Z43" i="13"/>
  <c r="X46" i="13"/>
  <c r="X48" i="13" s="1"/>
  <c r="X45" i="13"/>
  <c r="Y43" i="13"/>
  <c r="AI50" i="13"/>
  <c r="AI51" i="13" s="1"/>
  <c r="AI49" i="13"/>
  <c r="AE50" i="13"/>
  <c r="AE51" i="13" s="1"/>
  <c r="AE49" i="13"/>
  <c r="AA45" i="13"/>
  <c r="AA46" i="13"/>
  <c r="AC48" i="13"/>
  <c r="AC47" i="13"/>
  <c r="L7" i="6"/>
  <c r="H28" i="8" s="1"/>
  <c r="H33" i="8" s="1"/>
  <c r="K7" i="6"/>
  <c r="J7" i="6"/>
  <c r="C32" i="13" l="1"/>
  <c r="C31" i="13"/>
  <c r="E7" i="6"/>
  <c r="N38" i="13"/>
  <c r="N37" i="13"/>
  <c r="V43" i="13"/>
  <c r="V44" i="13"/>
  <c r="D37" i="13"/>
  <c r="D38" i="13"/>
  <c r="E38" i="13"/>
  <c r="E37" i="13"/>
  <c r="F39" i="13"/>
  <c r="F40" i="13"/>
  <c r="G37" i="13"/>
  <c r="G38" i="13"/>
  <c r="H38" i="13"/>
  <c r="H37" i="13"/>
  <c r="M38" i="13"/>
  <c r="M37" i="13"/>
  <c r="L40" i="13"/>
  <c r="L39" i="13"/>
  <c r="U48" i="13"/>
  <c r="U47" i="13"/>
  <c r="W45" i="13"/>
  <c r="W46" i="13"/>
  <c r="S41" i="13"/>
  <c r="S42" i="13"/>
  <c r="R44" i="13"/>
  <c r="R46" i="13" s="1"/>
  <c r="R43" i="13"/>
  <c r="T41" i="13"/>
  <c r="T42" i="13"/>
  <c r="K37" i="13"/>
  <c r="K38" i="13"/>
  <c r="J37" i="13"/>
  <c r="J38" i="13"/>
  <c r="I38" i="13"/>
  <c r="I37" i="13"/>
  <c r="O42" i="13"/>
  <c r="O41" i="13"/>
  <c r="Q40" i="13"/>
  <c r="Q39" i="13"/>
  <c r="P42" i="13"/>
  <c r="P41" i="13"/>
  <c r="Z46" i="13"/>
  <c r="Z45" i="13"/>
  <c r="X49" i="13"/>
  <c r="X50" i="13"/>
  <c r="X51" i="13" s="1"/>
  <c r="X47" i="13"/>
  <c r="Y46" i="13"/>
  <c r="Y45" i="13"/>
  <c r="AA47" i="13"/>
  <c r="AA48" i="13"/>
  <c r="AC50" i="13"/>
  <c r="AC49" i="13"/>
  <c r="C33" i="13" l="1"/>
  <c r="C34" i="13"/>
  <c r="V46" i="13"/>
  <c r="V45" i="13"/>
  <c r="N39" i="13"/>
  <c r="N40" i="13"/>
  <c r="D39" i="13"/>
  <c r="D40" i="13"/>
  <c r="E40" i="13"/>
  <c r="E39" i="13"/>
  <c r="G40" i="13"/>
  <c r="G39" i="13"/>
  <c r="F42" i="13"/>
  <c r="F41" i="13"/>
  <c r="H40" i="13"/>
  <c r="H39" i="13"/>
  <c r="M39" i="13"/>
  <c r="M40" i="13"/>
  <c r="L42" i="13"/>
  <c r="L41" i="13"/>
  <c r="U49" i="13"/>
  <c r="U50" i="13"/>
  <c r="U51" i="13" s="1"/>
  <c r="W48" i="13"/>
  <c r="W47" i="13"/>
  <c r="R47" i="13"/>
  <c r="R48" i="13"/>
  <c r="S44" i="13"/>
  <c r="S43" i="13"/>
  <c r="T43" i="13"/>
  <c r="T44" i="13"/>
  <c r="R45" i="13"/>
  <c r="J39" i="13"/>
  <c r="J40" i="13"/>
  <c r="K40" i="13"/>
  <c r="K39" i="13"/>
  <c r="I39" i="13"/>
  <c r="I40" i="13"/>
  <c r="P44" i="13"/>
  <c r="P43" i="13"/>
  <c r="Q41" i="13"/>
  <c r="Q42" i="13"/>
  <c r="Q44" i="13" s="1"/>
  <c r="O43" i="13"/>
  <c r="O44" i="13"/>
  <c r="Z47" i="13"/>
  <c r="Z48" i="13"/>
  <c r="Y47" i="13"/>
  <c r="Y48" i="13"/>
  <c r="AA49" i="13"/>
  <c r="AA50" i="13"/>
  <c r="AA51" i="13" s="1"/>
  <c r="AC51" i="13"/>
  <c r="C36" i="13" l="1"/>
  <c r="C35" i="13"/>
  <c r="Q43" i="13"/>
  <c r="N42" i="13"/>
  <c r="N41" i="13"/>
  <c r="V47" i="13"/>
  <c r="V48" i="13"/>
  <c r="E42" i="13"/>
  <c r="E44" i="13" s="1"/>
  <c r="E41" i="13"/>
  <c r="D41" i="13"/>
  <c r="D42" i="13"/>
  <c r="F44" i="13"/>
  <c r="F46" i="13" s="1"/>
  <c r="F43" i="13"/>
  <c r="H41" i="13"/>
  <c r="H42" i="13"/>
  <c r="G42" i="13"/>
  <c r="G41" i="13"/>
  <c r="L44" i="13"/>
  <c r="L43" i="13"/>
  <c r="M42" i="13"/>
  <c r="M44" i="13" s="1"/>
  <c r="M41" i="13"/>
  <c r="W49" i="13"/>
  <c r="W50" i="13"/>
  <c r="W51" i="13" s="1"/>
  <c r="S46" i="13"/>
  <c r="S45" i="13"/>
  <c r="T46" i="13"/>
  <c r="T48" i="13" s="1"/>
  <c r="T45" i="13"/>
  <c r="R50" i="13"/>
  <c r="R51" i="13" s="1"/>
  <c r="R49" i="13"/>
  <c r="I41" i="13"/>
  <c r="I42" i="13"/>
  <c r="K42" i="13"/>
  <c r="K41" i="13"/>
  <c r="J42" i="13"/>
  <c r="J41" i="13"/>
  <c r="Q46" i="13"/>
  <c r="Q45" i="13"/>
  <c r="O45" i="13"/>
  <c r="O46" i="13"/>
  <c r="P45" i="13"/>
  <c r="P46" i="13"/>
  <c r="P48" i="13" s="1"/>
  <c r="Z50" i="13"/>
  <c r="Z51" i="13" s="1"/>
  <c r="Z49" i="13"/>
  <c r="Y50" i="13"/>
  <c r="Y49" i="13"/>
  <c r="C37" i="13" l="1"/>
  <c r="C38" i="13"/>
  <c r="V50" i="13"/>
  <c r="V51" i="13" s="1"/>
  <c r="V49" i="13"/>
  <c r="N44" i="13"/>
  <c r="N43" i="13"/>
  <c r="E46" i="13"/>
  <c r="E45" i="13"/>
  <c r="D43" i="13"/>
  <c r="D44" i="13"/>
  <c r="E43" i="13"/>
  <c r="G44" i="13"/>
  <c r="G43" i="13"/>
  <c r="F48" i="13"/>
  <c r="F47" i="13"/>
  <c r="H43" i="13"/>
  <c r="H44" i="13"/>
  <c r="F45" i="13"/>
  <c r="M46" i="13"/>
  <c r="M45" i="13"/>
  <c r="M43" i="13"/>
  <c r="L45" i="13"/>
  <c r="L46" i="13"/>
  <c r="T50" i="13"/>
  <c r="T51" i="13" s="1"/>
  <c r="T49" i="13"/>
  <c r="T47" i="13"/>
  <c r="S48" i="13"/>
  <c r="S47" i="13"/>
  <c r="J44" i="13"/>
  <c r="J43" i="13"/>
  <c r="I44" i="13"/>
  <c r="K44" i="13"/>
  <c r="K43" i="13"/>
  <c r="I43" i="13"/>
  <c r="P49" i="13"/>
  <c r="P50" i="13"/>
  <c r="P51" i="13" s="1"/>
  <c r="O48" i="13"/>
  <c r="O47" i="13"/>
  <c r="P47" i="13"/>
  <c r="Q47" i="13"/>
  <c r="Q48" i="13"/>
  <c r="Y51" i="13"/>
  <c r="C39" i="13" l="1"/>
  <c r="C40" i="13"/>
  <c r="N46" i="13"/>
  <c r="N45" i="13"/>
  <c r="E47" i="13"/>
  <c r="E48" i="13"/>
  <c r="D45" i="13"/>
  <c r="D46" i="13"/>
  <c r="F50" i="13"/>
  <c r="F51" i="13" s="1"/>
  <c r="F49" i="13"/>
  <c r="H46" i="13"/>
  <c r="H45" i="13"/>
  <c r="G45" i="13"/>
  <c r="G46" i="13"/>
  <c r="L47" i="13"/>
  <c r="L48" i="13"/>
  <c r="M48" i="13"/>
  <c r="M47" i="13"/>
  <c r="S50" i="13"/>
  <c r="S51" i="13" s="1"/>
  <c r="S49" i="13"/>
  <c r="I46" i="13"/>
  <c r="I45" i="13"/>
  <c r="K45" i="13"/>
  <c r="K46" i="13"/>
  <c r="J45" i="13"/>
  <c r="J46" i="13"/>
  <c r="Q50" i="13"/>
  <c r="Q51" i="13" s="1"/>
  <c r="Q49" i="13"/>
  <c r="O49" i="13"/>
  <c r="O50" i="13"/>
  <c r="K18" i="5"/>
  <c r="L18" i="5"/>
  <c r="M18" i="5"/>
  <c r="N18" i="5"/>
  <c r="O18" i="5"/>
  <c r="P18" i="5"/>
  <c r="Q18" i="5"/>
  <c r="R18" i="5"/>
  <c r="S18" i="5"/>
  <c r="T18" i="5"/>
  <c r="U18" i="5"/>
  <c r="V18" i="5"/>
  <c r="W18" i="5"/>
  <c r="X18" i="5"/>
  <c r="Y18" i="5"/>
  <c r="Z18" i="5"/>
  <c r="AA18" i="5"/>
  <c r="AB18" i="5"/>
  <c r="AC18" i="5"/>
  <c r="AD18" i="5"/>
  <c r="AE18" i="5"/>
  <c r="AF18" i="5"/>
  <c r="AG18" i="5"/>
  <c r="AH18" i="5"/>
  <c r="AI18" i="5"/>
  <c r="AJ18" i="5"/>
  <c r="AK18" i="5"/>
  <c r="AL18" i="5"/>
  <c r="AM18" i="5"/>
  <c r="AN18" i="5"/>
  <c r="AO18" i="5"/>
  <c r="AP18" i="5"/>
  <c r="AQ18" i="5"/>
  <c r="AR18" i="5"/>
  <c r="AS18" i="5"/>
  <c r="AT18" i="5"/>
  <c r="AU18" i="5"/>
  <c r="AV18" i="5"/>
  <c r="AW18" i="5"/>
  <c r="AX18" i="5"/>
  <c r="AY18" i="5"/>
  <c r="AZ18" i="5"/>
  <c r="C41" i="13" l="1"/>
  <c r="C42" i="13"/>
  <c r="N47" i="13"/>
  <c r="N48" i="13"/>
  <c r="D48" i="13"/>
  <c r="D47" i="13"/>
  <c r="E50" i="13"/>
  <c r="E51" i="13" s="1"/>
  <c r="E49" i="13"/>
  <c r="H47" i="13"/>
  <c r="H48" i="13"/>
  <c r="G48" i="13"/>
  <c r="G47" i="13"/>
  <c r="M49" i="13"/>
  <c r="M50" i="13"/>
  <c r="M51" i="13" s="1"/>
  <c r="L50" i="13"/>
  <c r="L51" i="13" s="1"/>
  <c r="L49" i="13"/>
  <c r="J48" i="13"/>
  <c r="J47" i="13"/>
  <c r="K47" i="13"/>
  <c r="K48" i="13"/>
  <c r="I47" i="13"/>
  <c r="I48" i="13"/>
  <c r="O51" i="13"/>
  <c r="AO24" i="5"/>
  <c r="AP24" i="5"/>
  <c r="AQ24" i="5"/>
  <c r="AR24" i="5"/>
  <c r="AS24" i="5"/>
  <c r="AT24" i="5"/>
  <c r="AU24" i="5"/>
  <c r="AV24" i="5"/>
  <c r="AW24" i="5"/>
  <c r="AX24" i="5"/>
  <c r="AY24" i="5"/>
  <c r="AZ24" i="5"/>
  <c r="AO14" i="5"/>
  <c r="AP14" i="5"/>
  <c r="AQ14" i="5"/>
  <c r="AR14" i="5"/>
  <c r="AS14" i="5"/>
  <c r="AT14" i="5"/>
  <c r="AU14" i="5"/>
  <c r="AV14" i="5"/>
  <c r="AW14" i="5"/>
  <c r="AX14" i="5"/>
  <c r="AY14" i="5"/>
  <c r="AZ14" i="5"/>
  <c r="C43" i="13" l="1"/>
  <c r="C44" i="13"/>
  <c r="N49" i="13"/>
  <c r="N50" i="13"/>
  <c r="N51" i="13" s="1"/>
  <c r="D49" i="13"/>
  <c r="D50" i="13"/>
  <c r="D51" i="13" s="1"/>
  <c r="G49" i="13"/>
  <c r="G50" i="13"/>
  <c r="G51" i="13" s="1"/>
  <c r="H50" i="13"/>
  <c r="H51" i="13" s="1"/>
  <c r="H49" i="13"/>
  <c r="I50" i="13"/>
  <c r="I49" i="13"/>
  <c r="J50" i="13"/>
  <c r="J51" i="13" s="1"/>
  <c r="J49" i="13"/>
  <c r="K49" i="13"/>
  <c r="K50" i="13"/>
  <c r="K51" i="13" s="1"/>
  <c r="AW12" i="5"/>
  <c r="AW25" i="5"/>
  <c r="AO25" i="5"/>
  <c r="AZ12" i="5"/>
  <c r="AV12" i="5"/>
  <c r="AR12" i="5"/>
  <c r="AS12" i="5"/>
  <c r="AO12" i="5"/>
  <c r="AV25" i="5"/>
  <c r="AU12" i="5"/>
  <c r="AZ25" i="5"/>
  <c r="AR25" i="5"/>
  <c r="AY12" i="5"/>
  <c r="AQ12" i="5"/>
  <c r="AX25" i="5"/>
  <c r="AP25" i="5"/>
  <c r="AT25" i="5"/>
  <c r="AS25" i="5"/>
  <c r="AY25" i="5"/>
  <c r="AU25" i="5"/>
  <c r="AQ25" i="5"/>
  <c r="AX12" i="5"/>
  <c r="AT12" i="5"/>
  <c r="AP12" i="5"/>
  <c r="C46" i="13" l="1"/>
  <c r="C45" i="13"/>
  <c r="I51" i="13"/>
  <c r="C47" i="13" l="1"/>
  <c r="C48" i="13"/>
  <c r="P29" i="6"/>
  <c r="X29" i="6"/>
  <c r="AG29" i="6"/>
  <c r="AP29" i="6"/>
  <c r="T29" i="6"/>
  <c r="Q29" i="6"/>
  <c r="Y29" i="6"/>
  <c r="AH29" i="6"/>
  <c r="AO29" i="6"/>
  <c r="L29" i="6"/>
  <c r="AF29" i="6"/>
  <c r="J29" i="6"/>
  <c r="J33" i="6" s="1"/>
  <c r="J38" i="6" s="1"/>
  <c r="R29" i="6"/>
  <c r="Z29" i="6"/>
  <c r="AI29" i="6"/>
  <c r="K29" i="6"/>
  <c r="AB29" i="6"/>
  <c r="AJ29" i="6"/>
  <c r="AC29" i="6"/>
  <c r="W29" i="6"/>
  <c r="S29" i="6"/>
  <c r="AK29" i="6"/>
  <c r="AN29" i="6"/>
  <c r="AA29" i="6"/>
  <c r="M29" i="6"/>
  <c r="U29" i="6"/>
  <c r="AD29" i="6"/>
  <c r="AL29" i="6"/>
  <c r="N29" i="6"/>
  <c r="V29" i="6"/>
  <c r="AE29" i="6"/>
  <c r="AM29" i="6"/>
  <c r="O29" i="6"/>
  <c r="AQ29" i="6"/>
  <c r="AS29" i="6"/>
  <c r="AR29" i="6"/>
  <c r="AU29" i="6"/>
  <c r="AT29" i="6"/>
  <c r="J63" i="6"/>
  <c r="C50" i="13" l="1"/>
  <c r="C49" i="13"/>
  <c r="K33" i="6"/>
  <c r="N33" i="6"/>
  <c r="L33" i="6"/>
  <c r="M33" i="6"/>
  <c r="J25" i="6"/>
  <c r="C23" i="5"/>
  <c r="AU33" i="6"/>
  <c r="AT33" i="6"/>
  <c r="AS33" i="6"/>
  <c r="AQ33" i="6"/>
  <c r="AR33" i="6"/>
  <c r="AP33" i="6"/>
  <c r="T33" i="6"/>
  <c r="R33" i="6"/>
  <c r="P33" i="6"/>
  <c r="AA33" i="6"/>
  <c r="AF33" i="6"/>
  <c r="AK33" i="6"/>
  <c r="U33" i="6"/>
  <c r="AM33" i="6"/>
  <c r="W33" i="6"/>
  <c r="AH33" i="6"/>
  <c r="AL33" i="6"/>
  <c r="AG33" i="6"/>
  <c r="Q33" i="6"/>
  <c r="AN33" i="6"/>
  <c r="AI33" i="6"/>
  <c r="S33" i="6"/>
  <c r="Z33" i="6"/>
  <c r="AJ33" i="6"/>
  <c r="AD33" i="6"/>
  <c r="AC33" i="6"/>
  <c r="X33" i="6"/>
  <c r="AE33" i="6"/>
  <c r="O33" i="6"/>
  <c r="V33" i="6"/>
  <c r="AB33" i="6"/>
  <c r="AO33" i="6"/>
  <c r="Y33" i="6"/>
  <c r="C51" i="13" l="1"/>
  <c r="S59" i="13"/>
  <c r="D6" i="5"/>
  <c r="D9" i="5" l="1"/>
  <c r="D10" i="5"/>
  <c r="E6" i="5"/>
  <c r="E10" i="5" l="1"/>
  <c r="E9" i="5"/>
  <c r="D17" i="8"/>
  <c r="F6" i="5"/>
  <c r="F9" i="5" l="1"/>
  <c r="F10" i="5"/>
  <c r="J31" i="8"/>
  <c r="I31" i="8"/>
  <c r="K31" i="8"/>
  <c r="M31" i="8"/>
  <c r="L31" i="8"/>
  <c r="H31" i="8"/>
  <c r="D24" i="8"/>
  <c r="G6" i="5"/>
  <c r="J29" i="8" l="1"/>
  <c r="J30" i="8" s="1"/>
  <c r="D26" i="16"/>
  <c r="G10" i="5"/>
  <c r="G9" i="5"/>
  <c r="K29" i="8"/>
  <c r="K30" i="8" s="1"/>
  <c r="I29" i="8"/>
  <c r="I30" i="8" s="1"/>
  <c r="H29" i="8"/>
  <c r="H30" i="8" s="1"/>
  <c r="M29" i="8"/>
  <c r="M30" i="8" s="1"/>
  <c r="J32" i="8"/>
  <c r="M32" i="8"/>
  <c r="I32" i="8"/>
  <c r="K32" i="8"/>
  <c r="L32" i="8"/>
  <c r="H32" i="8"/>
  <c r="L29" i="8"/>
  <c r="L30" i="8" s="1"/>
  <c r="H6" i="5"/>
  <c r="H9" i="5" l="1"/>
  <c r="H10" i="5"/>
  <c r="I6" i="5"/>
  <c r="I10" i="5" l="1"/>
  <c r="I9" i="5"/>
  <c r="J6" i="5"/>
  <c r="J9" i="5" l="1"/>
  <c r="J10" i="5"/>
  <c r="K6" i="5"/>
  <c r="K9" i="5" l="1"/>
  <c r="K10" i="5"/>
  <c r="L6" i="5"/>
  <c r="L9" i="5" l="1"/>
  <c r="L10" i="5"/>
  <c r="M6" i="5"/>
  <c r="M9" i="5" l="1"/>
  <c r="M10" i="5"/>
  <c r="N6" i="5"/>
  <c r="N9" i="5" l="1"/>
  <c r="N10" i="5"/>
  <c r="O6" i="5"/>
  <c r="O10" i="5" l="1"/>
  <c r="O9" i="5"/>
  <c r="P6" i="5"/>
  <c r="P9" i="5" l="1"/>
  <c r="P10" i="5"/>
  <c r="Q6" i="5"/>
  <c r="Q9" i="5" l="1"/>
  <c r="Q10" i="5"/>
  <c r="R6" i="5"/>
  <c r="R9" i="5" l="1"/>
  <c r="R10" i="5"/>
  <c r="S6" i="5"/>
  <c r="S9" i="5" l="1"/>
  <c r="S10" i="5"/>
  <c r="T6" i="5"/>
  <c r="T9" i="5" l="1"/>
  <c r="T10" i="5"/>
  <c r="U6" i="5"/>
  <c r="U10" i="5" l="1"/>
  <c r="U9" i="5"/>
  <c r="V6" i="5"/>
  <c r="V9" i="5" l="1"/>
  <c r="V10" i="5"/>
  <c r="W6" i="5"/>
  <c r="W10" i="5" l="1"/>
  <c r="W9" i="5"/>
  <c r="X6" i="5"/>
  <c r="X9" i="5" l="1"/>
  <c r="X10" i="5"/>
  <c r="Y6" i="5"/>
  <c r="Y9" i="5" l="1"/>
  <c r="Y10" i="5"/>
  <c r="Z6" i="5"/>
  <c r="Z9" i="5" l="1"/>
  <c r="Z10" i="5"/>
  <c r="AA6" i="5"/>
  <c r="AA9" i="5" l="1"/>
  <c r="AA10" i="5"/>
  <c r="AB6" i="5"/>
  <c r="AB9" i="5" l="1"/>
  <c r="AB10" i="5"/>
  <c r="AC6" i="5"/>
  <c r="AC9" i="5" l="1"/>
  <c r="AC10" i="5"/>
  <c r="AD6" i="5"/>
  <c r="AD9" i="5" l="1"/>
  <c r="AD10" i="5"/>
  <c r="AE6" i="5"/>
  <c r="AE10" i="5" l="1"/>
  <c r="AE9" i="5"/>
  <c r="AF6" i="5"/>
  <c r="AF9" i="5" l="1"/>
  <c r="AF10" i="5"/>
  <c r="AG6" i="5"/>
  <c r="AG10" i="5" l="1"/>
  <c r="AG9" i="5"/>
  <c r="AH6" i="5"/>
  <c r="AH9" i="5" l="1"/>
  <c r="AH10" i="5"/>
  <c r="AI6" i="5"/>
  <c r="AI9" i="5" l="1"/>
  <c r="AI10" i="5"/>
  <c r="AJ6" i="5"/>
  <c r="AJ9" i="5" l="1"/>
  <c r="AJ10" i="5"/>
  <c r="AK6" i="5"/>
  <c r="AK9" i="5" l="1"/>
  <c r="AK10" i="5"/>
  <c r="AL6" i="5"/>
  <c r="AL9" i="5" l="1"/>
  <c r="AL10" i="5"/>
  <c r="AM6" i="5"/>
  <c r="AM10" i="5" l="1"/>
  <c r="AM9" i="5"/>
  <c r="AN6" i="5"/>
  <c r="AN9" i="5" l="1"/>
  <c r="AN10" i="5"/>
  <c r="AO6" i="5"/>
  <c r="AO9" i="5" l="1"/>
  <c r="AO10" i="5"/>
  <c r="AP6" i="5"/>
  <c r="AP11" i="5" s="1"/>
  <c r="AP9" i="5" l="1"/>
  <c r="AP10" i="5"/>
  <c r="AQ6" i="5"/>
  <c r="AQ11" i="5" s="1"/>
  <c r="AQ10" i="5" l="1"/>
  <c r="AQ9" i="5"/>
  <c r="AR6" i="5"/>
  <c r="AR11" i="5" s="1"/>
  <c r="AR9" i="5" l="1"/>
  <c r="AR10" i="5"/>
  <c r="AS6" i="5"/>
  <c r="AS11" i="5" s="1"/>
  <c r="AS10" i="5" l="1"/>
  <c r="AS9" i="5"/>
  <c r="AT6" i="5"/>
  <c r="AT11" i="5" s="1"/>
  <c r="AT9" i="5" l="1"/>
  <c r="AT10" i="5"/>
  <c r="AU6" i="5"/>
  <c r="AU11" i="5" s="1"/>
  <c r="AU10" i="5" l="1"/>
  <c r="AU9" i="5"/>
  <c r="AV6" i="5"/>
  <c r="AV11" i="5" s="1"/>
  <c r="AV9" i="5" l="1"/>
  <c r="AV10" i="5"/>
  <c r="AW6" i="5"/>
  <c r="AW11" i="5" s="1"/>
  <c r="AW9" i="5" l="1"/>
  <c r="AW10" i="5"/>
  <c r="AX6" i="5"/>
  <c r="AX11" i="5" s="1"/>
  <c r="AX9" i="5" l="1"/>
  <c r="AX10" i="5"/>
  <c r="AY6" i="5"/>
  <c r="AY11" i="5" s="1"/>
  <c r="AY10" i="5" l="1"/>
  <c r="AY9" i="5"/>
  <c r="AZ6" i="5"/>
  <c r="AZ11" i="5" s="1"/>
  <c r="AZ9" i="5" l="1"/>
  <c r="AZ10" i="5"/>
  <c r="AP8" i="5" l="1"/>
  <c r="AP15" i="5" s="1"/>
  <c r="AP26" i="5" s="1"/>
  <c r="AP27" i="5" s="1"/>
  <c r="AP28" i="5" s="1"/>
  <c r="AP29" i="5" s="1"/>
  <c r="AP6" i="13" s="1"/>
  <c r="AP18" i="13" s="1"/>
  <c r="AP20" i="13" l="1"/>
  <c r="AP21" i="13" s="1"/>
  <c r="AP19" i="13"/>
  <c r="AQ8" i="5"/>
  <c r="AQ15" i="5" s="1"/>
  <c r="AQ26" i="5" s="1"/>
  <c r="AQ27" i="5" s="1"/>
  <c r="AQ28" i="5" s="1"/>
  <c r="AQ29" i="5" s="1"/>
  <c r="AQ6" i="13" s="1"/>
  <c r="AQ18" i="13" s="1"/>
  <c r="AP22" i="13" l="1"/>
  <c r="AP23" i="13" s="1"/>
  <c r="AQ20" i="13"/>
  <c r="AQ22" i="13" s="1"/>
  <c r="AQ19" i="13"/>
  <c r="AR8" i="5"/>
  <c r="AR15" i="5" s="1"/>
  <c r="AR26" i="5" s="1"/>
  <c r="AR27" i="5" s="1"/>
  <c r="AR28" i="5" s="1"/>
  <c r="AR29" i="5" s="1"/>
  <c r="AR6" i="13" s="1"/>
  <c r="AR18" i="13" s="1"/>
  <c r="AQ21" i="13" l="1"/>
  <c r="AP24" i="13"/>
  <c r="AP25" i="13" s="1"/>
  <c r="AQ23" i="13"/>
  <c r="AQ24" i="13"/>
  <c r="AR20" i="13"/>
  <c r="AR21" i="13" s="1"/>
  <c r="AR19" i="13"/>
  <c r="AS8" i="5"/>
  <c r="AS15" i="5" s="1"/>
  <c r="AS26" i="5" s="1"/>
  <c r="AS27" i="5" s="1"/>
  <c r="AS28" i="5" s="1"/>
  <c r="AS29" i="5" s="1"/>
  <c r="AS6" i="13" s="1"/>
  <c r="AS18" i="13" s="1"/>
  <c r="AP26" i="13" l="1"/>
  <c r="AP27" i="13" s="1"/>
  <c r="AR22" i="13"/>
  <c r="AR23" i="13" s="1"/>
  <c r="AQ25" i="13"/>
  <c r="AQ26" i="13"/>
  <c r="AS20" i="13"/>
  <c r="AS21" i="13" s="1"/>
  <c r="AS19" i="13"/>
  <c r="AT8" i="5"/>
  <c r="AT15" i="5" s="1"/>
  <c r="AT26" i="5" s="1"/>
  <c r="AT27" i="5" s="1"/>
  <c r="AT28" i="5" s="1"/>
  <c r="AT29" i="5" s="1"/>
  <c r="AT6" i="13" s="1"/>
  <c r="AT18" i="13" s="1"/>
  <c r="AP28" i="13" l="1"/>
  <c r="AP29" i="13" s="1"/>
  <c r="AR24" i="13"/>
  <c r="AR25" i="13" s="1"/>
  <c r="AQ28" i="13"/>
  <c r="AQ27" i="13"/>
  <c r="AS22" i="13"/>
  <c r="AS24" i="13" s="1"/>
  <c r="AT20" i="13"/>
  <c r="AT22" i="13" s="1"/>
  <c r="AT19" i="13"/>
  <c r="AU8" i="5"/>
  <c r="AU15" i="5" s="1"/>
  <c r="AU26" i="5" s="1"/>
  <c r="AU27" i="5" s="1"/>
  <c r="AU28" i="5" s="1"/>
  <c r="AU29" i="5" s="1"/>
  <c r="AU6" i="13" s="1"/>
  <c r="AU18" i="13" s="1"/>
  <c r="AP30" i="13" l="1"/>
  <c r="AP32" i="13" s="1"/>
  <c r="AQ29" i="13"/>
  <c r="AQ30" i="13"/>
  <c r="AR26" i="13"/>
  <c r="AR28" i="13" s="1"/>
  <c r="AS23" i="13"/>
  <c r="AS25" i="13"/>
  <c r="AS26" i="13"/>
  <c r="AT21" i="13"/>
  <c r="AT23" i="13"/>
  <c r="AT24" i="13"/>
  <c r="AU20" i="13"/>
  <c r="AU21" i="13" s="1"/>
  <c r="AU19" i="13"/>
  <c r="AV8" i="5"/>
  <c r="AV15" i="5" s="1"/>
  <c r="AV26" i="5" s="1"/>
  <c r="AV27" i="5" s="1"/>
  <c r="AV28" i="5" s="1"/>
  <c r="AV29" i="5" s="1"/>
  <c r="AV6" i="13" s="1"/>
  <c r="AV18" i="13" s="1"/>
  <c r="AP31" i="13" l="1"/>
  <c r="AR27" i="13"/>
  <c r="AP34" i="13"/>
  <c r="AP33" i="13"/>
  <c r="AQ31" i="13"/>
  <c r="AQ32" i="13"/>
  <c r="AR29" i="13"/>
  <c r="AR30" i="13"/>
  <c r="AS28" i="13"/>
  <c r="AS27" i="13"/>
  <c r="AT25" i="13"/>
  <c r="AT26" i="13"/>
  <c r="AU22" i="13"/>
  <c r="AU23" i="13" s="1"/>
  <c r="AV20" i="13"/>
  <c r="AV22" i="13" s="1"/>
  <c r="AV19" i="13"/>
  <c r="AW8" i="5"/>
  <c r="AW15" i="5" s="1"/>
  <c r="AW26" i="5" s="1"/>
  <c r="AW27" i="5" s="1"/>
  <c r="AW28" i="5" s="1"/>
  <c r="AW29" i="5" s="1"/>
  <c r="AW6" i="13" s="1"/>
  <c r="AW18" i="13" s="1"/>
  <c r="AR32" i="13" l="1"/>
  <c r="AR31" i="13"/>
  <c r="AS29" i="13"/>
  <c r="AS30" i="13"/>
  <c r="AQ33" i="13"/>
  <c r="AQ34" i="13"/>
  <c r="AP35" i="13"/>
  <c r="AP36" i="13"/>
  <c r="AU24" i="13"/>
  <c r="AU25" i="13" s="1"/>
  <c r="AT27" i="13"/>
  <c r="AT28" i="13"/>
  <c r="AV21" i="13"/>
  <c r="AV23" i="13"/>
  <c r="AV24" i="13"/>
  <c r="AW20" i="13"/>
  <c r="AW21" i="13" s="1"/>
  <c r="AW19" i="13"/>
  <c r="AX8" i="5"/>
  <c r="AX15" i="5" s="1"/>
  <c r="AX26" i="5" s="1"/>
  <c r="AX27" i="5" s="1"/>
  <c r="AX28" i="5" s="1"/>
  <c r="AX29" i="5" s="1"/>
  <c r="AX6" i="13" s="1"/>
  <c r="AX18" i="13" s="1"/>
  <c r="AP37" i="13" l="1"/>
  <c r="AP38" i="13"/>
  <c r="AT29" i="13"/>
  <c r="AT30" i="13"/>
  <c r="AQ36" i="13"/>
  <c r="AQ35" i="13"/>
  <c r="AS31" i="13"/>
  <c r="AS32" i="13"/>
  <c r="AR34" i="13"/>
  <c r="AR33" i="13"/>
  <c r="AU26" i="13"/>
  <c r="AU27" i="13" s="1"/>
  <c r="AV25" i="13"/>
  <c r="AV26" i="13"/>
  <c r="AW22" i="13"/>
  <c r="AW24" i="13" s="1"/>
  <c r="AX20" i="13"/>
  <c r="AX21" i="13" s="1"/>
  <c r="AX19" i="13"/>
  <c r="AY8" i="5"/>
  <c r="AY15" i="5" s="1"/>
  <c r="AY26" i="5" s="1"/>
  <c r="AY27" i="5" s="1"/>
  <c r="AY28" i="5" l="1"/>
  <c r="AY29" i="5" s="1"/>
  <c r="AQ37" i="13"/>
  <c r="AQ38" i="13"/>
  <c r="AT32" i="13"/>
  <c r="AT31" i="13"/>
  <c r="AR36" i="13"/>
  <c r="AR35" i="13"/>
  <c r="AS33" i="13"/>
  <c r="AS34" i="13"/>
  <c r="AP40" i="13"/>
  <c r="AP39" i="13"/>
  <c r="AU28" i="13"/>
  <c r="AW23" i="13"/>
  <c r="AX22" i="13"/>
  <c r="AX23" i="13" s="1"/>
  <c r="AW25" i="13"/>
  <c r="AW26" i="13"/>
  <c r="AV27" i="13"/>
  <c r="AV28" i="13"/>
  <c r="AZ8" i="5"/>
  <c r="AZ15" i="5" s="1"/>
  <c r="AZ26" i="5" s="1"/>
  <c r="AZ27" i="5" s="1"/>
  <c r="AZ28" i="5" s="1"/>
  <c r="AZ29" i="5" s="1"/>
  <c r="AY6" i="13" l="1"/>
  <c r="AY18" i="13" s="1"/>
  <c r="AV29" i="13"/>
  <c r="AV30" i="13"/>
  <c r="AP42" i="13"/>
  <c r="AP41" i="13"/>
  <c r="AS36" i="13"/>
  <c r="AS35" i="13"/>
  <c r="AT34" i="13"/>
  <c r="AT33" i="13"/>
  <c r="AU29" i="13"/>
  <c r="AU30" i="13"/>
  <c r="AQ40" i="13"/>
  <c r="AQ39" i="13"/>
  <c r="AR37" i="13"/>
  <c r="AR38" i="13"/>
  <c r="AX24" i="13"/>
  <c r="AX25" i="13" s="1"/>
  <c r="AW28" i="13"/>
  <c r="AW27" i="13"/>
  <c r="AZ6" i="13"/>
  <c r="AZ18" i="13" s="1"/>
  <c r="AY19" i="13" l="1"/>
  <c r="AY20" i="13"/>
  <c r="AW29" i="13"/>
  <c r="AW30" i="13"/>
  <c r="AQ41" i="13"/>
  <c r="AQ42" i="13"/>
  <c r="AT35" i="13"/>
  <c r="AT36" i="13"/>
  <c r="AP45" i="13"/>
  <c r="AU31" i="13"/>
  <c r="AU32" i="13"/>
  <c r="AP43" i="13"/>
  <c r="AS38" i="13"/>
  <c r="AS37" i="13"/>
  <c r="AV32" i="13"/>
  <c r="AV31" i="13"/>
  <c r="AR39" i="13"/>
  <c r="AR40" i="13"/>
  <c r="AR42" i="13" s="1"/>
  <c r="AX26" i="13"/>
  <c r="AX28" i="13" s="1"/>
  <c r="AZ20" i="13"/>
  <c r="AZ21" i="13" s="1"/>
  <c r="AZ19" i="13"/>
  <c r="AY21" i="13" l="1"/>
  <c r="AY22" i="13"/>
  <c r="AQ45" i="13"/>
  <c r="AQ43" i="13"/>
  <c r="AT38" i="13"/>
  <c r="AT37" i="13"/>
  <c r="AW31" i="13"/>
  <c r="AW32" i="13"/>
  <c r="AS39" i="13"/>
  <c r="AS40" i="13"/>
  <c r="AX29" i="13"/>
  <c r="AX30" i="13"/>
  <c r="AV34" i="13"/>
  <c r="AV33" i="13"/>
  <c r="AU33" i="13"/>
  <c r="AU34" i="13"/>
  <c r="AR41" i="13"/>
  <c r="AX27" i="13"/>
  <c r="AZ22" i="13"/>
  <c r="AZ23" i="13" s="1"/>
  <c r="AY24" i="13" l="1"/>
  <c r="AY23" i="13"/>
  <c r="AS41" i="13"/>
  <c r="AS42" i="13"/>
  <c r="AR45" i="13"/>
  <c r="AR43" i="13"/>
  <c r="AV36" i="13"/>
  <c r="AV35" i="13"/>
  <c r="AT40" i="13"/>
  <c r="AT39" i="13"/>
  <c r="AU36" i="13"/>
  <c r="AU35" i="13"/>
  <c r="AX32" i="13"/>
  <c r="AX31" i="13"/>
  <c r="AW33" i="13"/>
  <c r="AW34" i="13"/>
  <c r="AZ24" i="13"/>
  <c r="AY25" i="13" l="1"/>
  <c r="AY26" i="13"/>
  <c r="AW35" i="13"/>
  <c r="AW36" i="13"/>
  <c r="AU37" i="13"/>
  <c r="AU38" i="13"/>
  <c r="AT42" i="13"/>
  <c r="AT41" i="13"/>
  <c r="AX34" i="13"/>
  <c r="AX33" i="13"/>
  <c r="AV37" i="13"/>
  <c r="AV38" i="13"/>
  <c r="AS44" i="13"/>
  <c r="AS43" i="13"/>
  <c r="AZ25" i="13"/>
  <c r="AZ26" i="13"/>
  <c r="AY28" i="13" l="1"/>
  <c r="AY27" i="13"/>
  <c r="AU40" i="13"/>
  <c r="AU39" i="13"/>
  <c r="AT44" i="13"/>
  <c r="AT47" i="13" s="1"/>
  <c r="AW38" i="13"/>
  <c r="AW37" i="13"/>
  <c r="AS45" i="13"/>
  <c r="AS47" i="13"/>
  <c r="AX35" i="13"/>
  <c r="AX36" i="13"/>
  <c r="AV39" i="13"/>
  <c r="AV40" i="13"/>
  <c r="AT43" i="13"/>
  <c r="AZ27" i="13"/>
  <c r="AZ28" i="13"/>
  <c r="G28" i="8"/>
  <c r="G33" i="8" s="1"/>
  <c r="AY30" i="13" l="1"/>
  <c r="AY29" i="13"/>
  <c r="G29" i="8"/>
  <c r="G30" i="8" s="1"/>
  <c r="G31" i="8"/>
  <c r="G32" i="8"/>
  <c r="AT45" i="13"/>
  <c r="AV42" i="13"/>
  <c r="AV41" i="13"/>
  <c r="AX38" i="13"/>
  <c r="AX37" i="13"/>
  <c r="AZ29" i="13"/>
  <c r="AZ30" i="13"/>
  <c r="AW39" i="13"/>
  <c r="AW40" i="13"/>
  <c r="AU41" i="13"/>
  <c r="AU42" i="13"/>
  <c r="AY32" i="13" l="1"/>
  <c r="AY31" i="13"/>
  <c r="AU44" i="13"/>
  <c r="AU43" i="13"/>
  <c r="AZ32" i="13"/>
  <c r="AZ31" i="13"/>
  <c r="AW42" i="13"/>
  <c r="AW41" i="13"/>
  <c r="AX40" i="13"/>
  <c r="AX39" i="13"/>
  <c r="AV43" i="13"/>
  <c r="AV44" i="13"/>
  <c r="F28" i="8"/>
  <c r="F33" i="8" l="1"/>
  <c r="F31" i="8"/>
  <c r="AY33" i="13"/>
  <c r="AY34" i="13"/>
  <c r="AZ34" i="13"/>
  <c r="AZ33" i="13"/>
  <c r="AW44" i="13"/>
  <c r="AW43" i="13"/>
  <c r="AX42" i="13"/>
  <c r="AX43" i="13" s="1"/>
  <c r="AX41" i="13"/>
  <c r="AV45" i="13"/>
  <c r="AV46" i="13"/>
  <c r="AU47" i="13"/>
  <c r="AU45" i="13"/>
  <c r="F32" i="8"/>
  <c r="AY36" i="13" l="1"/>
  <c r="AY35" i="13"/>
  <c r="E32" i="8"/>
  <c r="E33" i="8"/>
  <c r="AV49" i="13"/>
  <c r="AW46" i="13"/>
  <c r="AW45" i="13"/>
  <c r="AX44" i="13"/>
  <c r="AV47" i="13"/>
  <c r="AZ36" i="13"/>
  <c r="AZ35" i="13"/>
  <c r="E16" i="6" l="1"/>
  <c r="E14" i="6"/>
  <c r="G20" i="6" s="1"/>
  <c r="J20" i="6" s="1"/>
  <c r="J51" i="6" s="1"/>
  <c r="J53" i="6" s="1"/>
  <c r="J54" i="6" s="1"/>
  <c r="E12" i="6"/>
  <c r="AY37" i="13"/>
  <c r="AY38" i="13"/>
  <c r="AW49" i="13"/>
  <c r="AW47" i="13"/>
  <c r="AZ37" i="13"/>
  <c r="AZ38" i="13"/>
  <c r="AX46" i="13"/>
  <c r="AX45" i="13"/>
  <c r="K20" i="6" l="1"/>
  <c r="K51" i="6" s="1"/>
  <c r="E45" i="6" s="1"/>
  <c r="O20" i="6"/>
  <c r="O51" i="6" s="1"/>
  <c r="L20" i="6"/>
  <c r="L51" i="6" s="1"/>
  <c r="Q20" i="6"/>
  <c r="Q51" i="6" s="1"/>
  <c r="P20" i="6"/>
  <c r="P51" i="6" s="1"/>
  <c r="M20" i="6"/>
  <c r="M51" i="6" s="1"/>
  <c r="N20" i="6"/>
  <c r="N51" i="6" s="1"/>
  <c r="AY40" i="13"/>
  <c r="AY39" i="13"/>
  <c r="K50" i="6"/>
  <c r="AX47" i="13"/>
  <c r="AX49" i="13"/>
  <c r="AZ39" i="13"/>
  <c r="AZ40" i="13"/>
  <c r="AY41" i="13" l="1"/>
  <c r="AY42" i="13"/>
  <c r="K52" i="6"/>
  <c r="K53" i="6" s="1"/>
  <c r="L50" i="6" s="1"/>
  <c r="AZ42" i="13"/>
  <c r="AZ41" i="13"/>
  <c r="AY44" i="13" l="1"/>
  <c r="AY43" i="13"/>
  <c r="L52" i="6"/>
  <c r="L53" i="6" s="1"/>
  <c r="M50" i="6" s="1"/>
  <c r="K54" i="6"/>
  <c r="AZ44" i="13"/>
  <c r="AZ43" i="13"/>
  <c r="O59" i="13"/>
  <c r="AY46" i="13" l="1"/>
  <c r="AY45" i="13"/>
  <c r="M52" i="6"/>
  <c r="M53" i="6" s="1"/>
  <c r="L54" i="6"/>
  <c r="P58" i="13"/>
  <c r="AZ45" i="13"/>
  <c r="AZ46" i="13"/>
  <c r="AZ47" i="13" s="1"/>
  <c r="P59" i="13"/>
  <c r="AY48" i="13" l="1"/>
  <c r="AY47" i="13"/>
  <c r="N50" i="6"/>
  <c r="M54" i="6"/>
  <c r="Q58" i="13"/>
  <c r="P60" i="13"/>
  <c r="AZ48" i="13"/>
  <c r="Q59" i="13"/>
  <c r="AY49" i="13" l="1"/>
  <c r="AY51" i="13"/>
  <c r="N52" i="6"/>
  <c r="N53" i="6" s="1"/>
  <c r="O50" i="6" s="1"/>
  <c r="Q60" i="13"/>
  <c r="R58" i="13"/>
  <c r="AZ49" i="13"/>
  <c r="AZ51" i="13"/>
  <c r="R59" i="13"/>
  <c r="N54" i="6" l="1"/>
  <c r="O52" i="6"/>
  <c r="O53" i="6" s="1"/>
  <c r="R60" i="13"/>
  <c r="S58" i="13"/>
  <c r="S60" i="13" s="1"/>
  <c r="P50" i="6" l="1"/>
  <c r="O54" i="6"/>
  <c r="P52" i="6" l="1"/>
  <c r="P53" i="6" s="1"/>
  <c r="Q50" i="6" l="1"/>
  <c r="Q52" i="6" s="1"/>
  <c r="Q53" i="6" s="1"/>
  <c r="P54" i="6"/>
  <c r="R50" i="6" l="1"/>
  <c r="Q54" i="6"/>
  <c r="R52" i="6" l="1"/>
  <c r="R53" i="6" s="1"/>
  <c r="S50" i="6" s="1"/>
  <c r="R54" i="6" l="1"/>
  <c r="S52" i="6"/>
  <c r="S53" i="6" s="1"/>
  <c r="T50" i="6" s="1"/>
  <c r="S54" i="6" l="1"/>
  <c r="T52" i="6"/>
  <c r="T53" i="6" s="1"/>
  <c r="U50" i="6" l="1"/>
  <c r="U52" i="6" s="1"/>
  <c r="U53" i="6" s="1"/>
  <c r="V50" i="6" s="1"/>
  <c r="V52" i="6" s="1"/>
  <c r="T54" i="6"/>
  <c r="U54" i="6" l="1"/>
  <c r="V53" i="6"/>
  <c r="W50" i="6" l="1"/>
  <c r="W52" i="6" s="1"/>
  <c r="W53" i="6" s="1"/>
  <c r="V54" i="6"/>
  <c r="X50" i="6" l="1"/>
  <c r="X52" i="6" s="1"/>
  <c r="X53" i="6" s="1"/>
  <c r="W54" i="6"/>
  <c r="Y50" i="6" l="1"/>
  <c r="Y52" i="6" s="1"/>
  <c r="Y53" i="6" s="1"/>
  <c r="X54" i="6"/>
  <c r="Z50" i="6" l="1"/>
  <c r="Y54" i="6"/>
  <c r="I25" i="13"/>
  <c r="Z52" i="6" l="1"/>
  <c r="Z53" i="6" s="1"/>
  <c r="AA50" i="6" l="1"/>
  <c r="Z54" i="6"/>
  <c r="AA52" i="6"/>
  <c r="J25" i="13"/>
  <c r="AA53" i="6" l="1"/>
  <c r="AB50" i="6" s="1"/>
  <c r="AA54" i="6" l="1"/>
  <c r="AB52" i="6"/>
  <c r="AB53" i="6" s="1"/>
  <c r="K25" i="13"/>
  <c r="AC50" i="6" l="1"/>
  <c r="AB54" i="6"/>
  <c r="AC52" i="6" l="1"/>
  <c r="AC53" i="6" s="1"/>
  <c r="AD50" i="6" s="1"/>
  <c r="AD52" i="6" l="1"/>
  <c r="AD53" i="6" s="1"/>
  <c r="AE50" i="6" s="1"/>
  <c r="AC54" i="6"/>
  <c r="AD54" i="6" l="1"/>
  <c r="AE52" i="6"/>
  <c r="AE53" i="6" s="1"/>
  <c r="AF50" i="6" l="1"/>
  <c r="AE54" i="6"/>
  <c r="AF52" i="6"/>
  <c r="AF53" i="6" l="1"/>
  <c r="AG50" i="6" s="1"/>
  <c r="AG52" i="6" s="1"/>
  <c r="AF54" i="6" l="1"/>
  <c r="AG53" i="6"/>
  <c r="AH50" i="6" s="1"/>
  <c r="AH52" i="6" s="1"/>
  <c r="AG54" i="6" l="1"/>
  <c r="AH53" i="6"/>
  <c r="AI50" i="6" s="1"/>
  <c r="AI52" i="6" s="1"/>
  <c r="AH54" i="6" l="1"/>
  <c r="AI53" i="6"/>
  <c r="AJ50" i="6" s="1"/>
  <c r="AJ52" i="6" s="1"/>
  <c r="AJ53" i="6" l="1"/>
  <c r="AK50" i="6" s="1"/>
  <c r="AI54" i="6"/>
  <c r="AK52" i="6"/>
  <c r="AK53" i="6" l="1"/>
  <c r="AL50" i="6" s="1"/>
  <c r="AL52" i="6" s="1"/>
  <c r="AJ54" i="6"/>
  <c r="AK54" i="6" l="1"/>
  <c r="AL53" i="6"/>
  <c r="AM50" i="6" s="1"/>
  <c r="AM52" i="6" s="1"/>
  <c r="AM53" i="6" l="1"/>
  <c r="AN50" i="6" s="1"/>
  <c r="AN52" i="6" s="1"/>
  <c r="AN53" i="6" s="1"/>
  <c r="AL54" i="6"/>
  <c r="AM54" i="6" l="1"/>
  <c r="AO50" i="6"/>
  <c r="AN54" i="6"/>
  <c r="AO52" i="6"/>
  <c r="AO53" i="6" l="1"/>
  <c r="AP50" i="6" s="1"/>
  <c r="AP52" i="6" l="1"/>
  <c r="AP53" i="6" s="1"/>
  <c r="AO54" i="6"/>
  <c r="AD65" i="6"/>
  <c r="AQ50" i="6" l="1"/>
  <c r="AQ53" i="6" s="1"/>
  <c r="AR50" i="6" s="1"/>
  <c r="AR53" i="6" s="1"/>
  <c r="AS50" i="6" s="1"/>
  <c r="AP54" i="6"/>
  <c r="W24" i="5"/>
  <c r="AQ54" i="6" l="1"/>
  <c r="AR54" i="6"/>
  <c r="AS53" i="6"/>
  <c r="AT50" i="6" s="1"/>
  <c r="AS54" i="6" l="1"/>
  <c r="AT53" i="6"/>
  <c r="AU50" i="6" s="1"/>
  <c r="AU53" i="6" s="1"/>
  <c r="AU54" i="6" s="1"/>
  <c r="AT54" i="6" l="1"/>
  <c r="AP65" i="6" l="1"/>
  <c r="AI24" i="5" l="1"/>
  <c r="AQ65" i="6" l="1"/>
  <c r="AJ24" i="5" l="1"/>
  <c r="AR65" i="6"/>
  <c r="AK24" i="5" l="1"/>
  <c r="AS65" i="6" l="1"/>
  <c r="AL24" i="5" l="1"/>
  <c r="AU65" i="6" l="1"/>
  <c r="AN24" i="5" l="1"/>
  <c r="AT65" i="6"/>
  <c r="AO65" i="6"/>
  <c r="AH24" i="5" s="1"/>
  <c r="AN65" i="6"/>
  <c r="AG24" i="5" s="1"/>
  <c r="AM65" i="6"/>
  <c r="AF24" i="5" s="1"/>
  <c r="AL65" i="6"/>
  <c r="AE24" i="5" s="1"/>
  <c r="AK65" i="6"/>
  <c r="AD24" i="5" s="1"/>
  <c r="AJ65" i="6"/>
  <c r="AC24" i="5" s="1"/>
  <c r="AI65" i="6"/>
  <c r="AB24" i="5" s="1"/>
  <c r="AH65" i="6"/>
  <c r="AA24" i="5" s="1"/>
  <c r="AG65" i="6"/>
  <c r="Z24" i="5" s="1"/>
  <c r="AF65" i="6"/>
  <c r="Y24" i="5" s="1"/>
  <c r="AE65" i="6"/>
  <c r="X24" i="5" s="1"/>
  <c r="AM24" i="5" l="1"/>
  <c r="F29" i="8"/>
  <c r="G17" i="5" l="1"/>
  <c r="G18" i="5" s="1"/>
  <c r="D17" i="5"/>
  <c r="D18" i="5" s="1"/>
  <c r="J17" i="5"/>
  <c r="J18" i="5" s="1"/>
  <c r="E31" i="8"/>
  <c r="H17" i="5"/>
  <c r="H18" i="5" s="1"/>
  <c r="I17" i="5"/>
  <c r="I18" i="5" s="1"/>
  <c r="F17" i="5"/>
  <c r="F18" i="5" s="1"/>
  <c r="F30" i="8"/>
  <c r="C17" i="5"/>
  <c r="E29" i="8"/>
  <c r="E17" i="5"/>
  <c r="E18" i="5" s="1"/>
  <c r="M39" i="6" l="1"/>
  <c r="N39" i="6"/>
  <c r="R39" i="6"/>
  <c r="E15" i="6"/>
  <c r="G21" i="6" s="1"/>
  <c r="E13" i="6"/>
  <c r="G19" i="6" s="1"/>
  <c r="E11" i="6"/>
  <c r="K39" i="6"/>
  <c r="E30" i="8"/>
  <c r="C18" i="5"/>
  <c r="E8" i="6"/>
  <c r="D36" i="17" l="1"/>
  <c r="A36" i="17" s="1"/>
  <c r="C11" i="13"/>
  <c r="E17" i="6"/>
  <c r="E20" i="6" s="1"/>
  <c r="E44" i="6" s="1"/>
  <c r="G18" i="6"/>
  <c r="K19" i="6"/>
  <c r="D21" i="5" s="1"/>
  <c r="P19" i="6"/>
  <c r="I21" i="5" s="1"/>
  <c r="L19" i="6"/>
  <c r="E21" i="5" s="1"/>
  <c r="M19" i="6"/>
  <c r="F21" i="5" s="1"/>
  <c r="N19" i="6"/>
  <c r="G21" i="5" s="1"/>
  <c r="O19" i="6"/>
  <c r="H21" i="5" s="1"/>
  <c r="Q19" i="6"/>
  <c r="J21" i="5" s="1"/>
  <c r="J19" i="6"/>
  <c r="K21" i="6"/>
  <c r="O21" i="6"/>
  <c r="M21" i="6"/>
  <c r="Q21" i="6"/>
  <c r="L21" i="6"/>
  <c r="P21" i="6"/>
  <c r="N21" i="6"/>
  <c r="J21" i="6"/>
  <c r="F62" i="13" l="1"/>
  <c r="R62" i="13"/>
  <c r="C62" i="13"/>
  <c r="Q62" i="13"/>
  <c r="G62" i="13"/>
  <c r="S62" i="13"/>
  <c r="H62" i="13"/>
  <c r="P62" i="13"/>
  <c r="I62" i="13"/>
  <c r="J62" i="13"/>
  <c r="M62" i="13"/>
  <c r="D62" i="13"/>
  <c r="K62" i="13"/>
  <c r="L62" i="13"/>
  <c r="N62" i="13"/>
  <c r="O62" i="13"/>
  <c r="C21" i="5"/>
  <c r="J37" i="6"/>
  <c r="E9" i="6"/>
  <c r="E21" i="6"/>
  <c r="E57" i="6" s="1"/>
  <c r="E19" i="6"/>
  <c r="E30" i="6" s="1"/>
  <c r="D22" i="5"/>
  <c r="K64" i="6"/>
  <c r="Q64" i="6"/>
  <c r="J22" i="5"/>
  <c r="H22" i="5"/>
  <c r="O64" i="6"/>
  <c r="N37" i="6"/>
  <c r="C8" i="13"/>
  <c r="M37" i="6"/>
  <c r="K37" i="6"/>
  <c r="N18" i="6"/>
  <c r="E18" i="6"/>
  <c r="J18" i="6"/>
  <c r="M18" i="6"/>
  <c r="O18" i="6"/>
  <c r="L18" i="6"/>
  <c r="K18" i="6"/>
  <c r="Q18" i="6"/>
  <c r="P18" i="6"/>
  <c r="G22" i="5"/>
  <c r="N64" i="6"/>
  <c r="L64" i="6"/>
  <c r="E22" i="5"/>
  <c r="Q37" i="6"/>
  <c r="O37" i="6"/>
  <c r="L37" i="6"/>
  <c r="C22" i="5"/>
  <c r="J64" i="6"/>
  <c r="P64" i="6"/>
  <c r="I22" i="5"/>
  <c r="F22" i="5"/>
  <c r="M64" i="6"/>
  <c r="P37" i="6"/>
  <c r="C56" i="13" l="1"/>
  <c r="D55" i="13"/>
  <c r="E55" i="13"/>
  <c r="E57" i="13" s="1"/>
  <c r="M55" i="13"/>
  <c r="M57" i="13" s="1"/>
  <c r="O55" i="13"/>
  <c r="O57" i="13" s="1"/>
  <c r="H55" i="13"/>
  <c r="H57" i="13" s="1"/>
  <c r="P55" i="13"/>
  <c r="P57" i="13" s="1"/>
  <c r="S55" i="13"/>
  <c r="S57" i="13" s="1"/>
  <c r="L55" i="13"/>
  <c r="L57" i="13" s="1"/>
  <c r="F55" i="13"/>
  <c r="F57" i="13" s="1"/>
  <c r="N55" i="13"/>
  <c r="N57" i="13" s="1"/>
  <c r="G55" i="13"/>
  <c r="G57" i="13" s="1"/>
  <c r="I55" i="13"/>
  <c r="I57" i="13" s="1"/>
  <c r="Q55" i="13"/>
  <c r="Q57" i="13" s="1"/>
  <c r="J55" i="13"/>
  <c r="J57" i="13" s="1"/>
  <c r="R55" i="13"/>
  <c r="R57" i="13" s="1"/>
  <c r="K55" i="13"/>
  <c r="K57" i="13" s="1"/>
  <c r="C55" i="13"/>
  <c r="C57" i="13" s="1"/>
  <c r="D57" i="13"/>
  <c r="K23" i="6"/>
  <c r="L23" i="6"/>
  <c r="Q23" i="6"/>
  <c r="P23" i="6"/>
  <c r="O23" i="6"/>
  <c r="O28" i="6"/>
  <c r="H20" i="5"/>
  <c r="J23" i="6"/>
  <c r="E31" i="6"/>
  <c r="J40" i="6"/>
  <c r="D11" i="5" s="1"/>
  <c r="D8" i="5" s="1"/>
  <c r="M28" i="6"/>
  <c r="F20" i="5"/>
  <c r="J28" i="6"/>
  <c r="C20" i="5"/>
  <c r="C25" i="5" s="1"/>
  <c r="M23" i="6"/>
  <c r="E27" i="6"/>
  <c r="P28" i="6"/>
  <c r="I20" i="5"/>
  <c r="G20" i="5"/>
  <c r="N28" i="6"/>
  <c r="E58" i="6"/>
  <c r="J66" i="6"/>
  <c r="Q28" i="6"/>
  <c r="J20" i="5"/>
  <c r="D20" i="5"/>
  <c r="K28" i="6"/>
  <c r="N23" i="6"/>
  <c r="L28" i="6"/>
  <c r="E20" i="5"/>
  <c r="J67" i="6" l="1"/>
  <c r="K63" i="6"/>
  <c r="K65" i="6" s="1"/>
  <c r="J41" i="6"/>
  <c r="C13" i="5" s="1"/>
  <c r="K36" i="6"/>
  <c r="K38" i="6" s="1"/>
  <c r="D23" i="5" s="1"/>
  <c r="E28" i="6"/>
  <c r="D24" i="5" l="1"/>
  <c r="D25" i="5" s="1"/>
  <c r="K25" i="6"/>
  <c r="J24" i="6"/>
  <c r="K66" i="6"/>
  <c r="L63" i="6" s="1"/>
  <c r="C14" i="5"/>
  <c r="K40" i="6"/>
  <c r="L36" i="6" l="1"/>
  <c r="E11" i="5"/>
  <c r="K41" i="6"/>
  <c r="C12" i="5"/>
  <c r="C15" i="5" s="1"/>
  <c r="C26" i="5" s="1"/>
  <c r="K67" i="6"/>
  <c r="D14" i="5" s="1"/>
  <c r="L65" i="6"/>
  <c r="E8" i="5" l="1"/>
  <c r="L38" i="6"/>
  <c r="E23" i="5" s="1"/>
  <c r="C27" i="5"/>
  <c r="C28" i="5" s="1"/>
  <c r="D13" i="5"/>
  <c r="K24" i="6"/>
  <c r="E24" i="5"/>
  <c r="L66" i="6"/>
  <c r="L25" i="6" l="1"/>
  <c r="E25" i="5"/>
  <c r="L40" i="6"/>
  <c r="F11" i="5" s="1"/>
  <c r="C29" i="5"/>
  <c r="C6" i="13" s="1"/>
  <c r="D12" i="5"/>
  <c r="D15" i="5" s="1"/>
  <c r="D26" i="5" s="1"/>
  <c r="D27" i="5" s="1"/>
  <c r="M63" i="6"/>
  <c r="L67" i="6"/>
  <c r="L41" i="6" l="1"/>
  <c r="L24" i="6" s="1"/>
  <c r="M36" i="6"/>
  <c r="M38" i="6" s="1"/>
  <c r="F23" i="5" s="1"/>
  <c r="F8" i="5"/>
  <c r="C19" i="13"/>
  <c r="C30" i="5"/>
  <c r="D28" i="5"/>
  <c r="D29" i="5" s="1"/>
  <c r="E14" i="5"/>
  <c r="M65" i="6"/>
  <c r="M66" i="6" s="1"/>
  <c r="D30" i="5" l="1"/>
  <c r="E13" i="5"/>
  <c r="E12" i="5" s="1"/>
  <c r="E15" i="5" s="1"/>
  <c r="E26" i="5" s="1"/>
  <c r="E27" i="5" s="1"/>
  <c r="E28" i="5" s="1"/>
  <c r="E29" i="5" s="1"/>
  <c r="M40" i="6"/>
  <c r="D6" i="13"/>
  <c r="D19" i="13" s="1"/>
  <c r="N63" i="6"/>
  <c r="M67" i="6"/>
  <c r="F24" i="5"/>
  <c r="F25" i="5" s="1"/>
  <c r="M25" i="6"/>
  <c r="E30" i="5" l="1"/>
  <c r="N36" i="6"/>
  <c r="G11" i="5"/>
  <c r="M41" i="6"/>
  <c r="E6" i="13"/>
  <c r="N65" i="6"/>
  <c r="N66" i="6" s="1"/>
  <c r="F14" i="5"/>
  <c r="F13" i="5" l="1"/>
  <c r="F12" i="5" s="1"/>
  <c r="F15" i="5" s="1"/>
  <c r="F26" i="5" s="1"/>
  <c r="F27" i="5" s="1"/>
  <c r="F28" i="5" s="1"/>
  <c r="F29" i="5" s="1"/>
  <c r="F30" i="5" s="1"/>
  <c r="G8" i="5"/>
  <c r="N38" i="6"/>
  <c r="G23" i="5" s="1"/>
  <c r="M24" i="6"/>
  <c r="O63" i="6"/>
  <c r="N67" i="6"/>
  <c r="G24" i="5"/>
  <c r="E19" i="13"/>
  <c r="N40" i="6" l="1"/>
  <c r="N25" i="6"/>
  <c r="G25" i="5"/>
  <c r="F6" i="13"/>
  <c r="G14" i="5"/>
  <c r="O65" i="6"/>
  <c r="O36" i="6" l="1"/>
  <c r="H11" i="5"/>
  <c r="N41" i="6"/>
  <c r="H24" i="5"/>
  <c r="O66" i="6"/>
  <c r="F18" i="13"/>
  <c r="F19" i="13" s="1"/>
  <c r="H8" i="5" l="1"/>
  <c r="O38" i="6"/>
  <c r="O40" i="6" s="1"/>
  <c r="O41" i="6" s="1"/>
  <c r="G13" i="5"/>
  <c r="G12" i="5" s="1"/>
  <c r="G15" i="5" s="1"/>
  <c r="G26" i="5" s="1"/>
  <c r="G27" i="5" s="1"/>
  <c r="G28" i="5" s="1"/>
  <c r="G29" i="5" s="1"/>
  <c r="G30" i="5" s="1"/>
  <c r="N24" i="6"/>
  <c r="P63" i="6"/>
  <c r="O67" i="6"/>
  <c r="F21" i="13"/>
  <c r="G6" i="13" l="1"/>
  <c r="G18" i="13" s="1"/>
  <c r="H13" i="5"/>
  <c r="H23" i="5"/>
  <c r="H25" i="5" s="1"/>
  <c r="O25" i="6"/>
  <c r="P36" i="6"/>
  <c r="I11" i="5"/>
  <c r="P65" i="6"/>
  <c r="P66" i="6" s="1"/>
  <c r="Q63" i="6" s="1"/>
  <c r="H14" i="5"/>
  <c r="O24" i="6"/>
  <c r="P38" i="6" l="1"/>
  <c r="I23" i="5" s="1"/>
  <c r="I8" i="5"/>
  <c r="G19" i="13"/>
  <c r="H12" i="5"/>
  <c r="H15" i="5" s="1"/>
  <c r="H26" i="5" s="1"/>
  <c r="H27" i="5" s="1"/>
  <c r="H28" i="5" s="1"/>
  <c r="H29" i="5" s="1"/>
  <c r="H30" i="5" s="1"/>
  <c r="Q65" i="6"/>
  <c r="Q66" i="6" s="1"/>
  <c r="R63" i="6" s="1"/>
  <c r="P67" i="6"/>
  <c r="G21" i="13"/>
  <c r="I24" i="5"/>
  <c r="P25" i="6" l="1"/>
  <c r="I25" i="5"/>
  <c r="P40" i="6"/>
  <c r="J24" i="5"/>
  <c r="I14" i="5"/>
  <c r="Q67" i="6"/>
  <c r="H6" i="13"/>
  <c r="H18" i="13" s="1"/>
  <c r="R65" i="6"/>
  <c r="Q36" i="6" l="1"/>
  <c r="J11" i="5"/>
  <c r="P41" i="6"/>
  <c r="H21" i="13"/>
  <c r="H19" i="13"/>
  <c r="K24" i="5"/>
  <c r="J14" i="5"/>
  <c r="R66" i="6"/>
  <c r="I13" i="5" l="1"/>
  <c r="I12" i="5" s="1"/>
  <c r="I15" i="5" s="1"/>
  <c r="I26" i="5" s="1"/>
  <c r="I27" i="5" s="1"/>
  <c r="I28" i="5" s="1"/>
  <c r="I29" i="5" s="1"/>
  <c r="P24" i="6"/>
  <c r="J8" i="5"/>
  <c r="Q38" i="6"/>
  <c r="Q40" i="6" s="1"/>
  <c r="Q41" i="6" s="1"/>
  <c r="S63" i="6"/>
  <c r="R67" i="6"/>
  <c r="I6" i="13" l="1"/>
  <c r="I30" i="5"/>
  <c r="J13" i="5"/>
  <c r="J12" i="5" s="1"/>
  <c r="J15" i="5" s="1"/>
  <c r="Q24" i="6"/>
  <c r="K11" i="5"/>
  <c r="R36" i="6"/>
  <c r="J23" i="5"/>
  <c r="J25" i="5" s="1"/>
  <c r="Q25" i="6"/>
  <c r="K14" i="5"/>
  <c r="S65" i="6"/>
  <c r="S66" i="6" s="1"/>
  <c r="T63" i="6" s="1"/>
  <c r="I18" i="13" l="1"/>
  <c r="I20" i="13" s="1"/>
  <c r="K8" i="5"/>
  <c r="R38" i="6"/>
  <c r="J26" i="5"/>
  <c r="J27" i="5" s="1"/>
  <c r="J28" i="5" s="1"/>
  <c r="J29" i="5" s="1"/>
  <c r="J30" i="5" s="1"/>
  <c r="S67" i="6"/>
  <c r="L24" i="5"/>
  <c r="T65" i="6"/>
  <c r="T66" i="6" s="1"/>
  <c r="U63" i="6" s="1"/>
  <c r="I19" i="13" l="1"/>
  <c r="I21" i="13"/>
  <c r="I23" i="13"/>
  <c r="K23" i="5"/>
  <c r="K25" i="5" s="1"/>
  <c r="R25" i="6"/>
  <c r="J6" i="13"/>
  <c r="J18" i="13" s="1"/>
  <c r="R40" i="6"/>
  <c r="L14" i="5"/>
  <c r="U65" i="6"/>
  <c r="M24" i="5"/>
  <c r="T67" i="6"/>
  <c r="J19" i="13" l="1"/>
  <c r="J20" i="13"/>
  <c r="L11" i="5"/>
  <c r="S36" i="6"/>
  <c r="R41" i="6"/>
  <c r="N24" i="5"/>
  <c r="M14" i="5"/>
  <c r="U66" i="6"/>
  <c r="L8" i="5" l="1"/>
  <c r="J21" i="13"/>
  <c r="J23" i="13"/>
  <c r="K13" i="5"/>
  <c r="K12" i="5" s="1"/>
  <c r="K15" i="5" s="1"/>
  <c r="K26" i="5" s="1"/>
  <c r="K27" i="5" s="1"/>
  <c r="K28" i="5" s="1"/>
  <c r="K29" i="5" s="1"/>
  <c r="K30" i="5" s="1"/>
  <c r="R24" i="6"/>
  <c r="S38" i="6"/>
  <c r="S40" i="6" s="1"/>
  <c r="S41" i="6" s="1"/>
  <c r="V63" i="6"/>
  <c r="U67" i="6"/>
  <c r="T36" i="6" l="1"/>
  <c r="M11" i="5"/>
  <c r="L23" i="5"/>
  <c r="L25" i="5" s="1"/>
  <c r="S25" i="6"/>
  <c r="K6" i="13"/>
  <c r="K18" i="13" s="1"/>
  <c r="L13" i="5"/>
  <c r="S24" i="6"/>
  <c r="N14" i="5"/>
  <c r="V65" i="6"/>
  <c r="V66" i="6" s="1"/>
  <c r="L12" i="5" l="1"/>
  <c r="L15" i="5" s="1"/>
  <c r="L26" i="5" s="1"/>
  <c r="L27" i="5" s="1"/>
  <c r="L28" i="5" s="1"/>
  <c r="L29" i="5" s="1"/>
  <c r="L30" i="5" s="1"/>
  <c r="K20" i="13"/>
  <c r="K19" i="13"/>
  <c r="M8" i="5"/>
  <c r="T38" i="6"/>
  <c r="T40" i="6" s="1"/>
  <c r="W63" i="6"/>
  <c r="V67" i="6"/>
  <c r="O24" i="5"/>
  <c r="L6" i="13" l="1"/>
  <c r="U36" i="6"/>
  <c r="N11" i="5"/>
  <c r="T41" i="6"/>
  <c r="M23" i="5"/>
  <c r="M25" i="5" s="1"/>
  <c r="T25" i="6"/>
  <c r="K23" i="13"/>
  <c r="K21" i="13"/>
  <c r="O14" i="5"/>
  <c r="W65" i="6"/>
  <c r="W66" i="6" s="1"/>
  <c r="L18" i="13" l="1"/>
  <c r="L19" i="13" s="1"/>
  <c r="M13" i="5"/>
  <c r="M12" i="5" s="1"/>
  <c r="M15" i="5" s="1"/>
  <c r="M26" i="5" s="1"/>
  <c r="M27" i="5" s="1"/>
  <c r="M28" i="5" s="1"/>
  <c r="M29" i="5" s="1"/>
  <c r="M30" i="5" s="1"/>
  <c r="T24" i="6"/>
  <c r="N8" i="5"/>
  <c r="U38" i="6"/>
  <c r="U40" i="6" s="1"/>
  <c r="X63" i="6"/>
  <c r="X65" i="6" s="1"/>
  <c r="X66" i="6" s="1"/>
  <c r="Y63" i="6" s="1"/>
  <c r="W67" i="6"/>
  <c r="P24" i="5"/>
  <c r="L20" i="13" l="1"/>
  <c r="L21" i="13" s="1"/>
  <c r="V36" i="6"/>
  <c r="O11" i="5"/>
  <c r="N23" i="5"/>
  <c r="N25" i="5" s="1"/>
  <c r="U25" i="6"/>
  <c r="M6" i="13"/>
  <c r="M18" i="13" s="1"/>
  <c r="U41" i="6"/>
  <c r="P14" i="5"/>
  <c r="Y65" i="6"/>
  <c r="X67" i="6"/>
  <c r="Q24" i="5"/>
  <c r="L22" i="13" l="1"/>
  <c r="L25" i="13" s="1"/>
  <c r="N13" i="5"/>
  <c r="N12" i="5" s="1"/>
  <c r="N15" i="5" s="1"/>
  <c r="N26" i="5" s="1"/>
  <c r="N27" i="5" s="1"/>
  <c r="N28" i="5" s="1"/>
  <c r="N29" i="5" s="1"/>
  <c r="N30" i="5" s="1"/>
  <c r="U24" i="6"/>
  <c r="M19" i="13"/>
  <c r="M20" i="13"/>
  <c r="O8" i="5"/>
  <c r="V38" i="6"/>
  <c r="R24" i="5"/>
  <c r="Q14" i="5"/>
  <c r="Y66" i="6"/>
  <c r="L23" i="13" l="1"/>
  <c r="O23" i="5"/>
  <c r="O25" i="5" s="1"/>
  <c r="V25" i="6"/>
  <c r="V40" i="6"/>
  <c r="M21" i="13"/>
  <c r="M22" i="13"/>
  <c r="N6" i="13"/>
  <c r="N18" i="13" s="1"/>
  <c r="Z63" i="6"/>
  <c r="Y67" i="6"/>
  <c r="W36" i="6" l="1"/>
  <c r="P11" i="5"/>
  <c r="V41" i="6"/>
  <c r="N19" i="13"/>
  <c r="N20" i="13"/>
  <c r="M23" i="13"/>
  <c r="M25" i="13"/>
  <c r="R14" i="5"/>
  <c r="Z65" i="6"/>
  <c r="Z66" i="6" s="1"/>
  <c r="AA63" i="6" s="1"/>
  <c r="AA65" i="6" s="1"/>
  <c r="O13" i="5" l="1"/>
  <c r="O12" i="5" s="1"/>
  <c r="O15" i="5" s="1"/>
  <c r="O26" i="5" s="1"/>
  <c r="O27" i="5" s="1"/>
  <c r="O28" i="5" s="1"/>
  <c r="O29" i="5" s="1"/>
  <c r="O30" i="5" s="1"/>
  <c r="V24" i="6"/>
  <c r="N22" i="13"/>
  <c r="N21" i="13"/>
  <c r="P8" i="5"/>
  <c r="W38" i="6"/>
  <c r="W40" i="6" s="1"/>
  <c r="T24" i="5"/>
  <c r="AA66" i="6"/>
  <c r="AB63" i="6" s="1"/>
  <c r="AB65" i="6" s="1"/>
  <c r="S24" i="5"/>
  <c r="Z67" i="6"/>
  <c r="X36" i="6" l="1"/>
  <c r="Q11" i="5"/>
  <c r="W41" i="6"/>
  <c r="P23" i="5"/>
  <c r="P25" i="5" s="1"/>
  <c r="W25" i="6"/>
  <c r="N23" i="13"/>
  <c r="N25" i="13"/>
  <c r="O6" i="13"/>
  <c r="O18" i="13" s="1"/>
  <c r="U24" i="5"/>
  <c r="AA67" i="6"/>
  <c r="AB66" i="6"/>
  <c r="AC63" i="6" s="1"/>
  <c r="AC65" i="6" s="1"/>
  <c r="S14" i="5"/>
  <c r="P13" i="5" l="1"/>
  <c r="P12" i="5" s="1"/>
  <c r="P15" i="5" s="1"/>
  <c r="P26" i="5" s="1"/>
  <c r="P27" i="5" s="1"/>
  <c r="P28" i="5" s="1"/>
  <c r="P29" i="5" s="1"/>
  <c r="P30" i="5" s="1"/>
  <c r="W24" i="6"/>
  <c r="Q8" i="5"/>
  <c r="O19" i="13"/>
  <c r="O20" i="13"/>
  <c r="X38" i="6"/>
  <c r="X40" i="6" s="1"/>
  <c r="V24" i="5"/>
  <c r="AB67" i="6"/>
  <c r="U14" i="5" s="1"/>
  <c r="AC66" i="6"/>
  <c r="AD63" i="6" s="1"/>
  <c r="T14" i="5"/>
  <c r="Y36" i="6" l="1"/>
  <c r="R11" i="5"/>
  <c r="X41" i="6"/>
  <c r="Q23" i="5"/>
  <c r="Q25" i="5" s="1"/>
  <c r="X25" i="6"/>
  <c r="P6" i="13"/>
  <c r="P18" i="13" s="1"/>
  <c r="O22" i="13"/>
  <c r="O21" i="13"/>
  <c r="AD66" i="6"/>
  <c r="AE63" i="6" s="1"/>
  <c r="AC67" i="6"/>
  <c r="O23" i="13" l="1"/>
  <c r="O24" i="13"/>
  <c r="Q13" i="5"/>
  <c r="Q12" i="5" s="1"/>
  <c r="Q15" i="5" s="1"/>
  <c r="Q26" i="5" s="1"/>
  <c r="Q27" i="5" s="1"/>
  <c r="Q28" i="5" s="1"/>
  <c r="Q29" i="5" s="1"/>
  <c r="Q30" i="5" s="1"/>
  <c r="X24" i="6"/>
  <c r="P20" i="13"/>
  <c r="P19" i="13"/>
  <c r="R8" i="5"/>
  <c r="Y38" i="6"/>
  <c r="Y40" i="6" s="1"/>
  <c r="AD67" i="6"/>
  <c r="AE66" i="6"/>
  <c r="AF63" i="6" s="1"/>
  <c r="V14" i="5"/>
  <c r="Z36" i="6" l="1"/>
  <c r="S11" i="5"/>
  <c r="Y41" i="6"/>
  <c r="P22" i="13"/>
  <c r="P21" i="13"/>
  <c r="Q6" i="13"/>
  <c r="Q18" i="13" s="1"/>
  <c r="O25" i="13"/>
  <c r="O27" i="13"/>
  <c r="R23" i="5"/>
  <c r="R25" i="5" s="1"/>
  <c r="Y25" i="6"/>
  <c r="W14" i="5"/>
  <c r="AF66" i="6"/>
  <c r="AG63" i="6" s="1"/>
  <c r="AE67" i="6"/>
  <c r="Q20" i="13" l="1"/>
  <c r="Q19" i="13"/>
  <c r="P24" i="13"/>
  <c r="P23" i="13"/>
  <c r="R13" i="5"/>
  <c r="R12" i="5" s="1"/>
  <c r="R15" i="5" s="1"/>
  <c r="R26" i="5" s="1"/>
  <c r="R27" i="5" s="1"/>
  <c r="R28" i="5" s="1"/>
  <c r="R29" i="5" s="1"/>
  <c r="R30" i="5" s="1"/>
  <c r="Y24" i="6"/>
  <c r="S8" i="5"/>
  <c r="Z38" i="6"/>
  <c r="Z40" i="6" s="1"/>
  <c r="Z41" i="6" s="1"/>
  <c r="AG66" i="6"/>
  <c r="AH63" i="6" s="1"/>
  <c r="AF67" i="6"/>
  <c r="X14" i="5"/>
  <c r="R6" i="13" l="1"/>
  <c r="R18" i="13" s="1"/>
  <c r="S13" i="5"/>
  <c r="S12" i="5" s="1"/>
  <c r="S15" i="5" s="1"/>
  <c r="Z24" i="6"/>
  <c r="AA36" i="6"/>
  <c r="T11" i="5"/>
  <c r="P27" i="13"/>
  <c r="P25" i="13"/>
  <c r="S23" i="5"/>
  <c r="S25" i="5" s="1"/>
  <c r="Z25" i="6"/>
  <c r="Q21" i="13"/>
  <c r="Q22" i="13"/>
  <c r="AH66" i="6"/>
  <c r="AI63" i="6" s="1"/>
  <c r="AG67" i="6"/>
  <c r="Y14" i="5"/>
  <c r="T8" i="5" l="1"/>
  <c r="AA38" i="6"/>
  <c r="AA40" i="6" s="1"/>
  <c r="AA41" i="6" s="1"/>
  <c r="S26" i="5"/>
  <c r="S27" i="5" s="1"/>
  <c r="S28" i="5" s="1"/>
  <c r="S29" i="5" s="1"/>
  <c r="S30" i="5" s="1"/>
  <c r="Q24" i="13"/>
  <c r="Q23" i="13"/>
  <c r="R20" i="13"/>
  <c r="R19" i="13"/>
  <c r="AI66" i="6"/>
  <c r="AJ63" i="6" s="1"/>
  <c r="AH67" i="6"/>
  <c r="Z14" i="5"/>
  <c r="R21" i="13" l="1"/>
  <c r="R22" i="13"/>
  <c r="T13" i="5"/>
  <c r="T12" i="5" s="1"/>
  <c r="T15" i="5" s="1"/>
  <c r="AA24" i="6"/>
  <c r="S6" i="13"/>
  <c r="S18" i="13" s="1"/>
  <c r="U11" i="5"/>
  <c r="AB36" i="6"/>
  <c r="T23" i="5"/>
  <c r="T25" i="5" s="1"/>
  <c r="AA25" i="6"/>
  <c r="Q25" i="13"/>
  <c r="Q27" i="13"/>
  <c r="AJ66" i="6"/>
  <c r="AK63" i="6" s="1"/>
  <c r="AI67" i="6"/>
  <c r="AA14" i="5"/>
  <c r="AB38" i="6" l="1"/>
  <c r="AB40" i="6" s="1"/>
  <c r="T26" i="5"/>
  <c r="T27" i="5" s="1"/>
  <c r="T28" i="5" s="1"/>
  <c r="T29" i="5" s="1"/>
  <c r="T30" i="5" s="1"/>
  <c r="U8" i="5"/>
  <c r="R23" i="13"/>
  <c r="R24" i="13"/>
  <c r="S19" i="13"/>
  <c r="S20" i="13"/>
  <c r="AB14" i="5"/>
  <c r="AK66" i="6"/>
  <c r="AL63" i="6" s="1"/>
  <c r="AJ67" i="6"/>
  <c r="AC36" i="6" l="1"/>
  <c r="V11" i="5"/>
  <c r="AB41" i="6"/>
  <c r="S21" i="13"/>
  <c r="S22" i="13"/>
  <c r="T6" i="13"/>
  <c r="T18" i="13" s="1"/>
  <c r="R26" i="13"/>
  <c r="R25" i="13"/>
  <c r="U23" i="5"/>
  <c r="U25" i="5" s="1"/>
  <c r="AB25" i="6"/>
  <c r="AK67" i="6"/>
  <c r="AD14" i="5" s="1"/>
  <c r="AL66" i="6"/>
  <c r="AM63" i="6" s="1"/>
  <c r="AC14" i="5"/>
  <c r="R29" i="13" l="1"/>
  <c r="R27" i="13"/>
  <c r="S23" i="13"/>
  <c r="S24" i="13"/>
  <c r="U13" i="5"/>
  <c r="U12" i="5" s="1"/>
  <c r="U15" i="5" s="1"/>
  <c r="U26" i="5" s="1"/>
  <c r="U27" i="5" s="1"/>
  <c r="U28" i="5" s="1"/>
  <c r="U29" i="5" s="1"/>
  <c r="AB24" i="6"/>
  <c r="T19" i="13"/>
  <c r="T20" i="13"/>
  <c r="V8" i="5"/>
  <c r="AC38" i="6"/>
  <c r="AC40" i="6" s="1"/>
  <c r="AL67" i="6"/>
  <c r="AM66" i="6"/>
  <c r="AN63" i="6" s="1"/>
  <c r="U6" i="13" l="1"/>
  <c r="U30" i="5"/>
  <c r="W11" i="5"/>
  <c r="AD36" i="6"/>
  <c r="AC41" i="6"/>
  <c r="S25" i="13"/>
  <c r="S26" i="13"/>
  <c r="T21" i="13"/>
  <c r="T22" i="13"/>
  <c r="V23" i="5"/>
  <c r="V25" i="5" s="1"/>
  <c r="AC25" i="6"/>
  <c r="AE14" i="5"/>
  <c r="AM67" i="6"/>
  <c r="AN66" i="6"/>
  <c r="AO63" i="6" s="1"/>
  <c r="U18" i="13" l="1"/>
  <c r="U20" i="13" s="1"/>
  <c r="T23" i="13"/>
  <c r="T24" i="13"/>
  <c r="V13" i="5"/>
  <c r="V12" i="5" s="1"/>
  <c r="V15" i="5" s="1"/>
  <c r="V26" i="5" s="1"/>
  <c r="V27" i="5" s="1"/>
  <c r="V28" i="5" s="1"/>
  <c r="V29" i="5" s="1"/>
  <c r="V30" i="5" s="1"/>
  <c r="AC24" i="6"/>
  <c r="AD38" i="6"/>
  <c r="AD40" i="6" s="1"/>
  <c r="AD41" i="6" s="1"/>
  <c r="S27" i="13"/>
  <c r="S29" i="13"/>
  <c r="W8" i="5"/>
  <c r="AF14" i="5"/>
  <c r="AN67" i="6"/>
  <c r="AG14" i="5" s="1"/>
  <c r="AO66" i="6"/>
  <c r="AP63" i="6" s="1"/>
  <c r="U19" i="13" l="1"/>
  <c r="U22" i="13"/>
  <c r="U24" i="13" s="1"/>
  <c r="U21" i="13"/>
  <c r="AD25" i="6"/>
  <c r="W23" i="5"/>
  <c r="W25" i="5" s="1"/>
  <c r="V6" i="13"/>
  <c r="V18" i="13" s="1"/>
  <c r="AE36" i="6"/>
  <c r="X11" i="5"/>
  <c r="T26" i="13"/>
  <c r="T25" i="13"/>
  <c r="W13" i="5"/>
  <c r="W12" i="5" s="1"/>
  <c r="W15" i="5" s="1"/>
  <c r="AD24" i="6"/>
  <c r="AO67" i="6"/>
  <c r="AP66" i="6"/>
  <c r="AQ63" i="6" s="1"/>
  <c r="W26" i="5" l="1"/>
  <c r="W27" i="5" s="1"/>
  <c r="W28" i="5" s="1"/>
  <c r="W29" i="5" s="1"/>
  <c r="W30" i="5" s="1"/>
  <c r="U23" i="13"/>
  <c r="T27" i="13"/>
  <c r="T29" i="13"/>
  <c r="V19" i="13"/>
  <c r="V20" i="13"/>
  <c r="U25" i="13"/>
  <c r="U26" i="13"/>
  <c r="X8" i="5"/>
  <c r="AE38" i="6"/>
  <c r="AE40" i="6" s="1"/>
  <c r="AH14" i="5"/>
  <c r="AQ66" i="6"/>
  <c r="AR63" i="6" s="1"/>
  <c r="AP67" i="6"/>
  <c r="W6" i="13" l="1"/>
  <c r="W18" i="13" s="1"/>
  <c r="W20" i="13" s="1"/>
  <c r="U28" i="13"/>
  <c r="U27" i="13"/>
  <c r="X23" i="5"/>
  <c r="X25" i="5" s="1"/>
  <c r="AE25" i="6"/>
  <c r="V21" i="13"/>
  <c r="V22" i="13"/>
  <c r="Y11" i="5"/>
  <c r="AF36" i="6"/>
  <c r="AE41" i="6"/>
  <c r="AR66" i="6"/>
  <c r="AS63" i="6" s="1"/>
  <c r="AI14" i="5"/>
  <c r="AQ67" i="6"/>
  <c r="W19" i="13" l="1"/>
  <c r="V24" i="13"/>
  <c r="V23" i="13"/>
  <c r="X13" i="5"/>
  <c r="X12" i="5" s="1"/>
  <c r="X15" i="5" s="1"/>
  <c r="X26" i="5" s="1"/>
  <c r="X27" i="5" s="1"/>
  <c r="X28" i="5" s="1"/>
  <c r="X29" i="5" s="1"/>
  <c r="X30" i="5" s="1"/>
  <c r="AE24" i="6"/>
  <c r="W22" i="13"/>
  <c r="W21" i="13"/>
  <c r="Y8" i="5"/>
  <c r="AF38" i="6"/>
  <c r="AF40" i="6" s="1"/>
  <c r="U29" i="13"/>
  <c r="U31" i="13"/>
  <c r="AS66" i="6"/>
  <c r="AT63" i="6" s="1"/>
  <c r="AR67" i="6"/>
  <c r="AJ14" i="5"/>
  <c r="AF41" i="6" l="1"/>
  <c r="Z11" i="5"/>
  <c r="AG36" i="6"/>
  <c r="W23" i="13"/>
  <c r="W24" i="13"/>
  <c r="X6" i="13"/>
  <c r="X18" i="13" s="1"/>
  <c r="AF25" i="6"/>
  <c r="Y23" i="5"/>
  <c r="Y25" i="5" s="1"/>
  <c r="V26" i="13"/>
  <c r="V25" i="13"/>
  <c r="AS67" i="6"/>
  <c r="AK14" i="5"/>
  <c r="AT66" i="6"/>
  <c r="AU63" i="6" s="1"/>
  <c r="V27" i="13" l="1"/>
  <c r="V28" i="13"/>
  <c r="X19" i="13"/>
  <c r="X20" i="13"/>
  <c r="W26" i="13"/>
  <c r="W25" i="13"/>
  <c r="AG38" i="6"/>
  <c r="AG40" i="6" s="1"/>
  <c r="AG41" i="6" s="1"/>
  <c r="Z8" i="5"/>
  <c r="Y13" i="5"/>
  <c r="Y12" i="5" s="1"/>
  <c r="Y15" i="5" s="1"/>
  <c r="Y26" i="5" s="1"/>
  <c r="Y27" i="5" s="1"/>
  <c r="Y28" i="5" s="1"/>
  <c r="Y29" i="5" s="1"/>
  <c r="Y30" i="5" s="1"/>
  <c r="AF24" i="6"/>
  <c r="AT67" i="6"/>
  <c r="AM14" i="5" s="1"/>
  <c r="AU66" i="6"/>
  <c r="AU67" i="6" s="1"/>
  <c r="AL14" i="5"/>
  <c r="Z23" i="5" l="1"/>
  <c r="Z25" i="5" s="1"/>
  <c r="AG25" i="6"/>
  <c r="Z13" i="5"/>
  <c r="Z12" i="5" s="1"/>
  <c r="Z15" i="5" s="1"/>
  <c r="AG24" i="6"/>
  <c r="W27" i="13"/>
  <c r="W28" i="13"/>
  <c r="AH36" i="6"/>
  <c r="AA11" i="5"/>
  <c r="X22" i="13"/>
  <c r="X21" i="13"/>
  <c r="V31" i="13"/>
  <c r="V29" i="13"/>
  <c r="Y6" i="13"/>
  <c r="Y18" i="13" s="1"/>
  <c r="AN14" i="5"/>
  <c r="Z26" i="5" l="1"/>
  <c r="Z27" i="5" s="1"/>
  <c r="Z28" i="5" s="1"/>
  <c r="Z29" i="5" s="1"/>
  <c r="AA8" i="5"/>
  <c r="W29" i="13"/>
  <c r="W31" i="13"/>
  <c r="Y20" i="13"/>
  <c r="Y19" i="13"/>
  <c r="X23" i="13"/>
  <c r="X24" i="13"/>
  <c r="AH38" i="6"/>
  <c r="AH40" i="6" s="1"/>
  <c r="Z6" i="13" l="1"/>
  <c r="Z30" i="5"/>
  <c r="AA23" i="5"/>
  <c r="AA25" i="5" s="1"/>
  <c r="AH25" i="6"/>
  <c r="AB11" i="5"/>
  <c r="AI36" i="6"/>
  <c r="X25" i="13"/>
  <c r="X26" i="13"/>
  <c r="Y21" i="13"/>
  <c r="Y22" i="13"/>
  <c r="AH41" i="6"/>
  <c r="Z18" i="13" l="1"/>
  <c r="Z20" i="13" s="1"/>
  <c r="AI38" i="6"/>
  <c r="AH24" i="6"/>
  <c r="AA13" i="5"/>
  <c r="AA12" i="5" s="1"/>
  <c r="AA15" i="5" s="1"/>
  <c r="AA26" i="5" s="1"/>
  <c r="AA27" i="5" s="1"/>
  <c r="AA28" i="5" s="1"/>
  <c r="AA29" i="5" s="1"/>
  <c r="AA30" i="5" s="1"/>
  <c r="X28" i="13"/>
  <c r="X27" i="13"/>
  <c r="AB8" i="5"/>
  <c r="Y23" i="13"/>
  <c r="Y24" i="13"/>
  <c r="Z19" i="13" l="1"/>
  <c r="Z21" i="13"/>
  <c r="Z22" i="13"/>
  <c r="Z24" i="13" s="1"/>
  <c r="Y25" i="13"/>
  <c r="Y26" i="13"/>
  <c r="AA6" i="13"/>
  <c r="AA18" i="13" s="1"/>
  <c r="X29" i="13"/>
  <c r="X30" i="13"/>
  <c r="AI40" i="6"/>
  <c r="AI25" i="6"/>
  <c r="AB23" i="5"/>
  <c r="AB25" i="5" s="1"/>
  <c r="Z23" i="13" l="1"/>
  <c r="AA19" i="13"/>
  <c r="AA20" i="13"/>
  <c r="X33" i="13"/>
  <c r="X31" i="13"/>
  <c r="Y27" i="13"/>
  <c r="Y28" i="13"/>
  <c r="AC11" i="5"/>
  <c r="AJ36" i="6"/>
  <c r="AI41" i="6"/>
  <c r="Z26" i="13"/>
  <c r="Z25" i="13"/>
  <c r="AJ38" i="6" l="1"/>
  <c r="Z28" i="13"/>
  <c r="Z27" i="13"/>
  <c r="Y29" i="13"/>
  <c r="Y30" i="13"/>
  <c r="AC8" i="5"/>
  <c r="AB13" i="5"/>
  <c r="AB12" i="5" s="1"/>
  <c r="AB15" i="5" s="1"/>
  <c r="AB26" i="5" s="1"/>
  <c r="AB27" i="5" s="1"/>
  <c r="AB28" i="5" s="1"/>
  <c r="AB29" i="5" s="1"/>
  <c r="AB30" i="5" s="1"/>
  <c r="AI24" i="6"/>
  <c r="AA22" i="13"/>
  <c r="AA21" i="13"/>
  <c r="AA23" i="13" l="1"/>
  <c r="AA24" i="13"/>
  <c r="AB6" i="13"/>
  <c r="AB18" i="13" s="1"/>
  <c r="Y31" i="13"/>
  <c r="Y33" i="13"/>
  <c r="Z29" i="13"/>
  <c r="Z30" i="13"/>
  <c r="AJ40" i="6"/>
  <c r="AC23" i="5"/>
  <c r="AC25" i="5" s="1"/>
  <c r="AJ25" i="6"/>
  <c r="AD11" i="5" l="1"/>
  <c r="AK36" i="6"/>
  <c r="AJ41" i="6"/>
  <c r="AB20" i="13"/>
  <c r="AB19" i="13"/>
  <c r="AA25" i="13"/>
  <c r="AA26" i="13"/>
  <c r="Z31" i="13"/>
  <c r="Z33" i="13"/>
  <c r="AA27" i="13" l="1"/>
  <c r="AA28" i="13"/>
  <c r="AB22" i="13"/>
  <c r="AB21" i="13"/>
  <c r="AJ24" i="6"/>
  <c r="AC13" i="5"/>
  <c r="AC12" i="5" s="1"/>
  <c r="AC15" i="5" s="1"/>
  <c r="AC26" i="5" s="1"/>
  <c r="AC27" i="5" s="1"/>
  <c r="AC28" i="5" s="1"/>
  <c r="AC29" i="5" s="1"/>
  <c r="AC30" i="5" s="1"/>
  <c r="AK38" i="6"/>
  <c r="AD8" i="5"/>
  <c r="AB24" i="13" l="1"/>
  <c r="AB23" i="13"/>
  <c r="AK40" i="6"/>
  <c r="AD23" i="5"/>
  <c r="AD25" i="5" s="1"/>
  <c r="AK25" i="6"/>
  <c r="AA29" i="13"/>
  <c r="AA30" i="13"/>
  <c r="AC6" i="13"/>
  <c r="AC18" i="13" s="1"/>
  <c r="AE11" i="5" l="1"/>
  <c r="AL36" i="6"/>
  <c r="AK41" i="6"/>
  <c r="AA31" i="13"/>
  <c r="AA32" i="13"/>
  <c r="AB25" i="13"/>
  <c r="AB26" i="13"/>
  <c r="AL38" i="6" l="1"/>
  <c r="AE8" i="5"/>
  <c r="AB28" i="13"/>
  <c r="AB27" i="13"/>
  <c r="AA33" i="13"/>
  <c r="AA35" i="13"/>
  <c r="AD13" i="5"/>
  <c r="AD12" i="5" s="1"/>
  <c r="AD15" i="5" s="1"/>
  <c r="AD26" i="5" s="1"/>
  <c r="AD27" i="5" s="1"/>
  <c r="AD28" i="5" s="1"/>
  <c r="AD29" i="5" s="1"/>
  <c r="AD30" i="5" s="1"/>
  <c r="AK24" i="6"/>
  <c r="AC20" i="13"/>
  <c r="AC19" i="13"/>
  <c r="AC21" i="13" l="1"/>
  <c r="AC22" i="13"/>
  <c r="AB29" i="13"/>
  <c r="AB30" i="13"/>
  <c r="AD6" i="13"/>
  <c r="AD18" i="13" s="1"/>
  <c r="AL40" i="6"/>
  <c r="AE23" i="5"/>
  <c r="AE25" i="5" s="1"/>
  <c r="AL25" i="6"/>
  <c r="AB31" i="13" l="1"/>
  <c r="AB32" i="13"/>
  <c r="AM36" i="6"/>
  <c r="AF11" i="5"/>
  <c r="AL41" i="6"/>
  <c r="AC24" i="13"/>
  <c r="AC23" i="13"/>
  <c r="AC25" i="13" l="1"/>
  <c r="AC26" i="13"/>
  <c r="AD20" i="13"/>
  <c r="AD19" i="13"/>
  <c r="AE13" i="5"/>
  <c r="AE12" i="5" s="1"/>
  <c r="AE15" i="5" s="1"/>
  <c r="AE26" i="5" s="1"/>
  <c r="AE27" i="5" s="1"/>
  <c r="AE28" i="5" s="1"/>
  <c r="AE29" i="5" s="1"/>
  <c r="AE30" i="5" s="1"/>
  <c r="AL24" i="6"/>
  <c r="AM38" i="6"/>
  <c r="AF8" i="5"/>
  <c r="AB35" i="13"/>
  <c r="AB33" i="13"/>
  <c r="AM40" i="6" l="1"/>
  <c r="AM25" i="6"/>
  <c r="AF23" i="5"/>
  <c r="AF25" i="5" s="1"/>
  <c r="AE6" i="13"/>
  <c r="AE18" i="13" s="1"/>
  <c r="AD21" i="13"/>
  <c r="AD22" i="13"/>
  <c r="AC28" i="13"/>
  <c r="AC27" i="13"/>
  <c r="AC29" i="13" l="1"/>
  <c r="AC30" i="13"/>
  <c r="AD23" i="13"/>
  <c r="AD24" i="13"/>
  <c r="AG11" i="5"/>
  <c r="AN36" i="6"/>
  <c r="AM41" i="6"/>
  <c r="AG8" i="5" l="1"/>
  <c r="AN38" i="6"/>
  <c r="AD26" i="13"/>
  <c r="AD25" i="13"/>
  <c r="AM24" i="6"/>
  <c r="AF13" i="5"/>
  <c r="AF12" i="5" s="1"/>
  <c r="AF15" i="5" s="1"/>
  <c r="AF26" i="5" s="1"/>
  <c r="AF27" i="5" s="1"/>
  <c r="AF28" i="5" s="1"/>
  <c r="AF29" i="5" s="1"/>
  <c r="AF30" i="5" s="1"/>
  <c r="AE19" i="13"/>
  <c r="AE20" i="13"/>
  <c r="AC31" i="13"/>
  <c r="AC32" i="13"/>
  <c r="AF6" i="13" l="1"/>
  <c r="AF18" i="13" s="1"/>
  <c r="AE22" i="13"/>
  <c r="AE21" i="13"/>
  <c r="AD27" i="13"/>
  <c r="AD28" i="13"/>
  <c r="AC33" i="13"/>
  <c r="AC35" i="13"/>
  <c r="AN40" i="6"/>
  <c r="AG23" i="5"/>
  <c r="AG25" i="5" s="1"/>
  <c r="AN25" i="6"/>
  <c r="AE24" i="13" l="1"/>
  <c r="AE23" i="13"/>
  <c r="AH11" i="5"/>
  <c r="AO36" i="6"/>
  <c r="AN41" i="6"/>
  <c r="AD29" i="13"/>
  <c r="AD30" i="13"/>
  <c r="AD32" i="13" l="1"/>
  <c r="AD31" i="13"/>
  <c r="AG13" i="5"/>
  <c r="AG12" i="5" s="1"/>
  <c r="AG15" i="5" s="1"/>
  <c r="AG26" i="5" s="1"/>
  <c r="AG27" i="5" s="1"/>
  <c r="AG28" i="5" s="1"/>
  <c r="AG29" i="5" s="1"/>
  <c r="AG30" i="5" s="1"/>
  <c r="AN24" i="6"/>
  <c r="AO38" i="6"/>
  <c r="AH8" i="5"/>
  <c r="AF20" i="13"/>
  <c r="AF19" i="13"/>
  <c r="AE25" i="13"/>
  <c r="AE26" i="13"/>
  <c r="AO40" i="6" l="1"/>
  <c r="AH23" i="5"/>
  <c r="AH25" i="5" s="1"/>
  <c r="AO25" i="6"/>
  <c r="AF22" i="13"/>
  <c r="AF21" i="13"/>
  <c r="AG6" i="13"/>
  <c r="AG18" i="13" s="1"/>
  <c r="AE28" i="13"/>
  <c r="AE27" i="13"/>
  <c r="AD34" i="13"/>
  <c r="AD33" i="13"/>
  <c r="AF23" i="13" l="1"/>
  <c r="AF24" i="13"/>
  <c r="AD37" i="13"/>
  <c r="AD35" i="13"/>
  <c r="AE30" i="13"/>
  <c r="AE29" i="13"/>
  <c r="AP36" i="6"/>
  <c r="AI11" i="5"/>
  <c r="AO41" i="6"/>
  <c r="AG20" i="13" l="1"/>
  <c r="AG19" i="13"/>
  <c r="AE32" i="13"/>
  <c r="AE31" i="13"/>
  <c r="AP38" i="6"/>
  <c r="AP40" i="6" s="1"/>
  <c r="AH13" i="5"/>
  <c r="AH12" i="5" s="1"/>
  <c r="AH15" i="5" s="1"/>
  <c r="AH26" i="5" s="1"/>
  <c r="AH27" i="5" s="1"/>
  <c r="AH28" i="5" s="1"/>
  <c r="AH29" i="5" s="1"/>
  <c r="AH30" i="5" s="1"/>
  <c r="AO24" i="6"/>
  <c r="AF26" i="13"/>
  <c r="AF25" i="13"/>
  <c r="AI8" i="5"/>
  <c r="AQ36" i="6" l="1"/>
  <c r="AJ11" i="5"/>
  <c r="AP25" i="6"/>
  <c r="AI23" i="5"/>
  <c r="AI25" i="5" s="1"/>
  <c r="AH6" i="13"/>
  <c r="AH18" i="13" s="1"/>
  <c r="AE34" i="13"/>
  <c r="AE33" i="13"/>
  <c r="AP41" i="6"/>
  <c r="AF28" i="13"/>
  <c r="AF27" i="13"/>
  <c r="AG21" i="13"/>
  <c r="AG22" i="13"/>
  <c r="AI13" i="5" l="1"/>
  <c r="AI12" i="5" s="1"/>
  <c r="AI15" i="5" s="1"/>
  <c r="AI26" i="5" s="1"/>
  <c r="AI27" i="5" s="1"/>
  <c r="AI28" i="5" s="1"/>
  <c r="AI29" i="5" s="1"/>
  <c r="AI30" i="5" s="1"/>
  <c r="AP24" i="6"/>
  <c r="AH19" i="13"/>
  <c r="AH20" i="13"/>
  <c r="AE37" i="13"/>
  <c r="AE35" i="13"/>
  <c r="AJ8" i="5"/>
  <c r="AF29" i="13"/>
  <c r="AF30" i="13"/>
  <c r="AG23" i="13"/>
  <c r="AG24" i="13"/>
  <c r="AQ38" i="6"/>
  <c r="AQ40" i="6" s="1"/>
  <c r="AR36" i="6" l="1"/>
  <c r="AK11" i="5"/>
  <c r="AH21" i="13"/>
  <c r="AH22" i="13"/>
  <c r="AF32" i="13"/>
  <c r="AF31" i="13"/>
  <c r="AJ23" i="5"/>
  <c r="AJ25" i="5" s="1"/>
  <c r="AQ25" i="6"/>
  <c r="AQ41" i="6"/>
  <c r="AG26" i="13"/>
  <c r="AG25" i="13"/>
  <c r="AI6" i="13"/>
  <c r="AI18" i="13" s="1"/>
  <c r="AF34" i="13" l="1"/>
  <c r="AF33" i="13"/>
  <c r="AH23" i="13"/>
  <c r="AH24" i="13"/>
  <c r="AQ24" i="6"/>
  <c r="AJ13" i="5"/>
  <c r="AJ12" i="5" s="1"/>
  <c r="AJ15" i="5" s="1"/>
  <c r="AJ26" i="5" s="1"/>
  <c r="AJ27" i="5" s="1"/>
  <c r="AJ28" i="5" s="1"/>
  <c r="AJ29" i="5" s="1"/>
  <c r="AJ30" i="5" s="1"/>
  <c r="AI19" i="13"/>
  <c r="AI20" i="13"/>
  <c r="AK8" i="5"/>
  <c r="AG27" i="13"/>
  <c r="AG28" i="13"/>
  <c r="AR38" i="6"/>
  <c r="AK23" i="5" l="1"/>
  <c r="AK25" i="5" s="1"/>
  <c r="AR25" i="6"/>
  <c r="AJ6" i="13"/>
  <c r="AJ18" i="13" s="1"/>
  <c r="AR40" i="6"/>
  <c r="AH26" i="13"/>
  <c r="AH25" i="13"/>
  <c r="AG29" i="13"/>
  <c r="AG30" i="13"/>
  <c r="AI22" i="13"/>
  <c r="AI21" i="13"/>
  <c r="AF37" i="13"/>
  <c r="AF35" i="13"/>
  <c r="AH27" i="13" l="1"/>
  <c r="AH28" i="13"/>
  <c r="AS36" i="6"/>
  <c r="AS38" i="6" s="1"/>
  <c r="AL11" i="5"/>
  <c r="AR41" i="6"/>
  <c r="AJ20" i="13"/>
  <c r="AJ19" i="13"/>
  <c r="AI24" i="13"/>
  <c r="AI23" i="13"/>
  <c r="AG31" i="13"/>
  <c r="AG32" i="13"/>
  <c r="AL23" i="5" l="1"/>
  <c r="AL25" i="5" s="1"/>
  <c r="AS25" i="6"/>
  <c r="AR24" i="6"/>
  <c r="AK13" i="5"/>
  <c r="AK12" i="5" s="1"/>
  <c r="AK15" i="5" s="1"/>
  <c r="AK26" i="5" s="1"/>
  <c r="AK27" i="5" s="1"/>
  <c r="AK28" i="5" s="1"/>
  <c r="AK29" i="5" s="1"/>
  <c r="AK30" i="5" s="1"/>
  <c r="AG33" i="13"/>
  <c r="AG34" i="13"/>
  <c r="AI25" i="13"/>
  <c r="AI26" i="13"/>
  <c r="AJ21" i="13"/>
  <c r="AJ22" i="13"/>
  <c r="AH30" i="13"/>
  <c r="AH29" i="13"/>
  <c r="AL8" i="5"/>
  <c r="AS40" i="6"/>
  <c r="AS41" i="6" s="1"/>
  <c r="AI27" i="13" l="1"/>
  <c r="AI28" i="13"/>
  <c r="AH32" i="13"/>
  <c r="AH31" i="13"/>
  <c r="AL13" i="5"/>
  <c r="AL12" i="5" s="1"/>
  <c r="AL15" i="5" s="1"/>
  <c r="AL26" i="5" s="1"/>
  <c r="AL27" i="5" s="1"/>
  <c r="AL28" i="5" s="1"/>
  <c r="AL29" i="5" s="1"/>
  <c r="AL30" i="5" s="1"/>
  <c r="AS24" i="6"/>
  <c r="AK6" i="13"/>
  <c r="AK18" i="13" s="1"/>
  <c r="AG35" i="13"/>
  <c r="AG36" i="13"/>
  <c r="AT36" i="6"/>
  <c r="AT38" i="6" s="1"/>
  <c r="AM11" i="5"/>
  <c r="AJ23" i="13"/>
  <c r="AJ24" i="13"/>
  <c r="AM23" i="5" l="1"/>
  <c r="AM25" i="5" s="1"/>
  <c r="AT25" i="6"/>
  <c r="AL6" i="13"/>
  <c r="AL18" i="13" s="1"/>
  <c r="AJ25" i="13"/>
  <c r="AJ26" i="13"/>
  <c r="AH34" i="13"/>
  <c r="AH33" i="13"/>
  <c r="AG37" i="13"/>
  <c r="AG39" i="13"/>
  <c r="AK20" i="13"/>
  <c r="AK19" i="13"/>
  <c r="AM8" i="5"/>
  <c r="AI29" i="13"/>
  <c r="AI30" i="13"/>
  <c r="AT40" i="6"/>
  <c r="AT41" i="6" s="1"/>
  <c r="AK21" i="13" l="1"/>
  <c r="AK22" i="13"/>
  <c r="AU36" i="6"/>
  <c r="AN11" i="5"/>
  <c r="AJ27" i="13"/>
  <c r="AJ28" i="13"/>
  <c r="AT24" i="6"/>
  <c r="AM13" i="5"/>
  <c r="AM12" i="5" s="1"/>
  <c r="AM15" i="5" s="1"/>
  <c r="AM26" i="5" s="1"/>
  <c r="AM27" i="5" s="1"/>
  <c r="AM28" i="5" s="1"/>
  <c r="AM29" i="5" s="1"/>
  <c r="AM30" i="5" s="1"/>
  <c r="AI31" i="13"/>
  <c r="AI32" i="13"/>
  <c r="AH36" i="13"/>
  <c r="AH35" i="13"/>
  <c r="AL19" i="13"/>
  <c r="AL20" i="13"/>
  <c r="AU38" i="6" l="1"/>
  <c r="AJ29" i="13"/>
  <c r="AJ30" i="13"/>
  <c r="AI34" i="13"/>
  <c r="AI33" i="13"/>
  <c r="AL22" i="13"/>
  <c r="AL21" i="13"/>
  <c r="AM6" i="13"/>
  <c r="AM18" i="13" s="1"/>
  <c r="AN8" i="5"/>
  <c r="AK24" i="13"/>
  <c r="AK23" i="13"/>
  <c r="AH39" i="13"/>
  <c r="AH37" i="13"/>
  <c r="AN23" i="5" l="1"/>
  <c r="AN25" i="5" s="1"/>
  <c r="AU25" i="6"/>
  <c r="AU40" i="6"/>
  <c r="AM19" i="13"/>
  <c r="AM20" i="13"/>
  <c r="AL23" i="13"/>
  <c r="AL24" i="13"/>
  <c r="AI35" i="13"/>
  <c r="AI36" i="13"/>
  <c r="AK25" i="13"/>
  <c r="AK26" i="13"/>
  <c r="AJ31" i="13"/>
  <c r="AJ32" i="13"/>
  <c r="AU41" i="6" l="1"/>
  <c r="AO11" i="5"/>
  <c r="AI37" i="13"/>
  <c r="AI39" i="13"/>
  <c r="AL26" i="13"/>
  <c r="AL25" i="13"/>
  <c r="AM21" i="13"/>
  <c r="AM22" i="13"/>
  <c r="AJ33" i="13"/>
  <c r="AJ34" i="13"/>
  <c r="AK28" i="13"/>
  <c r="AK27" i="13"/>
  <c r="AO8" i="5" l="1"/>
  <c r="AO15" i="5" s="1"/>
  <c r="AO26" i="5" s="1"/>
  <c r="AO27" i="5" s="1"/>
  <c r="AO28" i="5" s="1"/>
  <c r="AO29" i="5" s="1"/>
  <c r="AO6" i="13" s="1"/>
  <c r="AO18" i="13" s="1"/>
  <c r="AN13" i="5"/>
  <c r="AN12" i="5" s="1"/>
  <c r="AN15" i="5" s="1"/>
  <c r="AN26" i="5" s="1"/>
  <c r="AN27" i="5" s="1"/>
  <c r="AN28" i="5" s="1"/>
  <c r="AN29" i="5" s="1"/>
  <c r="AN30" i="5" s="1"/>
  <c r="AU24" i="6"/>
  <c r="AL27" i="13"/>
  <c r="AL28" i="13"/>
  <c r="AK29" i="13"/>
  <c r="AK30" i="13"/>
  <c r="AJ35" i="13"/>
  <c r="AJ36" i="13"/>
  <c r="AM23" i="13"/>
  <c r="AM24" i="13"/>
  <c r="AO30" i="5" l="1"/>
  <c r="AP30" i="5" s="1"/>
  <c r="AQ30" i="5" s="1"/>
  <c r="AR30" i="5" s="1"/>
  <c r="AS30" i="5" s="1"/>
  <c r="AT30" i="5" s="1"/>
  <c r="AU30" i="5" s="1"/>
  <c r="AV30" i="5" s="1"/>
  <c r="AW30" i="5" s="1"/>
  <c r="AX30" i="5" s="1"/>
  <c r="AY30" i="5" s="1"/>
  <c r="AZ30" i="5" s="1"/>
  <c r="AN6" i="13"/>
  <c r="AN18" i="13" s="1"/>
  <c r="C36" i="5"/>
  <c r="C33" i="5"/>
  <c r="C35" i="5" s="1"/>
  <c r="AJ37" i="13"/>
  <c r="AJ38" i="13"/>
  <c r="AL30" i="13"/>
  <c r="AL29" i="13"/>
  <c r="AK31" i="13"/>
  <c r="AK32" i="13"/>
  <c r="AM25" i="13"/>
  <c r="AM26" i="13"/>
  <c r="AO20" i="13"/>
  <c r="AO19" i="13"/>
  <c r="C37" i="5" l="1"/>
  <c r="C7" i="13"/>
  <c r="AK34" i="13"/>
  <c r="AK33" i="13"/>
  <c r="AL32" i="13"/>
  <c r="AL31" i="13"/>
  <c r="AJ39" i="13"/>
  <c r="AJ41" i="13"/>
  <c r="AO22" i="13"/>
  <c r="AO21" i="13"/>
  <c r="AM27" i="13"/>
  <c r="AM28" i="13"/>
  <c r="C58" i="13" l="1"/>
  <c r="C9" i="13"/>
  <c r="AN20" i="13"/>
  <c r="E61" i="13" s="1"/>
  <c r="AN19" i="13"/>
  <c r="C61" i="13"/>
  <c r="C63" i="13" s="1"/>
  <c r="C59" i="13"/>
  <c r="AM30" i="13"/>
  <c r="AM29" i="13"/>
  <c r="AL33" i="13"/>
  <c r="AL34" i="13"/>
  <c r="AK35" i="13"/>
  <c r="AK36" i="13"/>
  <c r="AO24" i="13"/>
  <c r="AO23" i="13"/>
  <c r="D58" i="13" l="1"/>
  <c r="C60" i="13"/>
  <c r="AN21" i="13"/>
  <c r="AN22" i="13"/>
  <c r="D59" i="13"/>
  <c r="D61" i="13"/>
  <c r="D63" i="13" s="1"/>
  <c r="E62" i="13" s="1"/>
  <c r="E63" i="13" s="1"/>
  <c r="AK37" i="13"/>
  <c r="AK38" i="13"/>
  <c r="AL36" i="13"/>
  <c r="AL35" i="13"/>
  <c r="AO25" i="13"/>
  <c r="AO26" i="13"/>
  <c r="AM31" i="13"/>
  <c r="AM32" i="13"/>
  <c r="AN24" i="13" l="1"/>
  <c r="AN23" i="13"/>
  <c r="D60" i="13"/>
  <c r="E59" i="13" s="1"/>
  <c r="E58" i="13"/>
  <c r="AO28" i="13"/>
  <c r="AO27" i="13"/>
  <c r="AK39" i="13"/>
  <c r="AK41" i="13"/>
  <c r="AL38" i="13"/>
  <c r="AL37" i="13"/>
  <c r="AM34" i="13"/>
  <c r="AM33" i="13"/>
  <c r="E60" i="13" l="1"/>
  <c r="F58" i="13"/>
  <c r="AN26" i="13"/>
  <c r="AN25" i="13"/>
  <c r="F59" i="13"/>
  <c r="F61" i="13"/>
  <c r="F63" i="13" s="1"/>
  <c r="AL41" i="13"/>
  <c r="AL39" i="13"/>
  <c r="AM36" i="13"/>
  <c r="AM35" i="13"/>
  <c r="AO29" i="13"/>
  <c r="AO30" i="13"/>
  <c r="F60" i="13" l="1"/>
  <c r="G58" i="13"/>
  <c r="AN27" i="13"/>
  <c r="AN28" i="13"/>
  <c r="G61" i="13"/>
  <c r="G63" i="13" s="1"/>
  <c r="G59" i="13"/>
  <c r="AM37" i="13"/>
  <c r="AM38" i="13"/>
  <c r="AO32" i="13"/>
  <c r="AO31" i="13"/>
  <c r="AN30" i="13" l="1"/>
  <c r="AN29" i="13"/>
  <c r="S61" i="13"/>
  <c r="S63" i="13" s="1"/>
  <c r="H59" i="13"/>
  <c r="L61" i="13"/>
  <c r="L63" i="13" s="1"/>
  <c r="H61" i="13"/>
  <c r="H63" i="13" s="1"/>
  <c r="Q61" i="13"/>
  <c r="Q63" i="13" s="1"/>
  <c r="K61" i="13"/>
  <c r="K63" i="13" s="1"/>
  <c r="P61" i="13"/>
  <c r="P63" i="13" s="1"/>
  <c r="N61" i="13"/>
  <c r="N63" i="13" s="1"/>
  <c r="J61" i="13"/>
  <c r="J63" i="13" s="1"/>
  <c r="I61" i="13"/>
  <c r="I63" i="13" s="1"/>
  <c r="O61" i="13"/>
  <c r="O63" i="13" s="1"/>
  <c r="R61" i="13"/>
  <c r="R63" i="13" s="1"/>
  <c r="M61" i="13"/>
  <c r="M63" i="13" s="1"/>
  <c r="H58" i="13"/>
  <c r="G60" i="13"/>
  <c r="AO33" i="13"/>
  <c r="AO34" i="13"/>
  <c r="AM40" i="13"/>
  <c r="AM39" i="13"/>
  <c r="I58" i="13" l="1"/>
  <c r="H60" i="13"/>
  <c r="AN31" i="13"/>
  <c r="AN32" i="13"/>
  <c r="I59" i="13"/>
  <c r="AM43" i="13"/>
  <c r="AM41" i="13"/>
  <c r="AO35" i="13"/>
  <c r="AO36" i="13"/>
  <c r="I60" i="13" l="1"/>
  <c r="J58" i="13"/>
  <c r="AN33" i="13"/>
  <c r="AN34" i="13"/>
  <c r="J59" i="13"/>
  <c r="AO38" i="13"/>
  <c r="AO37" i="13"/>
  <c r="K58" i="13" l="1"/>
  <c r="J60" i="13"/>
  <c r="AN36" i="13"/>
  <c r="AN35" i="13"/>
  <c r="K59" i="13"/>
  <c r="AO39" i="13"/>
  <c r="AO40" i="13"/>
  <c r="AN37" i="13" l="1"/>
  <c r="AN38" i="13"/>
  <c r="L59" i="13"/>
  <c r="L58" i="13"/>
  <c r="K60" i="13"/>
  <c r="AO41" i="13"/>
  <c r="AO43" i="13"/>
  <c r="M58" i="13" l="1"/>
  <c r="L60" i="13"/>
  <c r="AN39" i="13"/>
  <c r="AN40" i="13"/>
  <c r="M59" i="13"/>
  <c r="AN43" i="13" l="1"/>
  <c r="AN41" i="13"/>
  <c r="N59" i="13"/>
  <c r="M60" i="13"/>
  <c r="N58" i="13"/>
  <c r="O58" i="13" l="1"/>
  <c r="O60" i="13" s="1"/>
  <c r="N60" i="13"/>
</calcChain>
</file>

<file path=xl/sharedStrings.xml><?xml version="1.0" encoding="utf-8"?>
<sst xmlns="http://schemas.openxmlformats.org/spreadsheetml/2006/main" count="484" uniqueCount="248">
  <si>
    <t>Ekonomikas ministrija</t>
  </si>
  <si>
    <t>Atbalsta kompensācijas un pārkompensācijas aprēķina metodika zemas īres maksas mājokļu būvniecības programmai</t>
  </si>
  <si>
    <t>%</t>
  </si>
  <si>
    <t>m2</t>
  </si>
  <si>
    <t>euro</t>
  </si>
  <si>
    <t>euro/m2</t>
  </si>
  <si>
    <t>Dzīvokļu skaits</t>
  </si>
  <si>
    <t>Procentu maksājums</t>
  </si>
  <si>
    <t>Citas kredītiestādes aizdevums</t>
  </si>
  <si>
    <t>gadi</t>
  </si>
  <si>
    <t>Termiņš</t>
  </si>
  <si>
    <t xml:space="preserve">Īres platību noslogojums </t>
  </si>
  <si>
    <t>Īres ienākumi</t>
  </si>
  <si>
    <t>Būvniecības izmaksas</t>
  </si>
  <si>
    <t>Procentu maksājums bankai</t>
  </si>
  <si>
    <t>Ieguldījumi</t>
  </si>
  <si>
    <t>Pamatkapitāla ieguldījumu grafiks</t>
  </si>
  <si>
    <t>Pamatkapitāla ieguldījums</t>
  </si>
  <si>
    <t>Finansējuma struktūra</t>
  </si>
  <si>
    <t>Nekustamā īpašuma attīstītāja pašu kapitāla ieguldījums</t>
  </si>
  <si>
    <t>Kapitāla atlaide</t>
  </si>
  <si>
    <t>Kopā</t>
  </si>
  <si>
    <t>Daļa no kopējā finansējuma</t>
  </si>
  <si>
    <t>Apjoms</t>
  </si>
  <si>
    <t>Kopējais aizdevumu procentu maksājums</t>
  </si>
  <si>
    <t>Kopējais pamatsummas maksājums</t>
  </si>
  <si>
    <t>Procentu likme</t>
  </si>
  <si>
    <t>Aizdevuma termiņš</t>
  </si>
  <si>
    <t>Perioda sākumā</t>
  </si>
  <si>
    <t>Saņemtais aizdevums</t>
  </si>
  <si>
    <t>Pamatsummas atmaksa</t>
  </si>
  <si>
    <t>Perioda beigās</t>
  </si>
  <si>
    <t>Vadības izmaksas</t>
  </si>
  <si>
    <t>Iemaksa mājokļu fondā</t>
  </si>
  <si>
    <t>Kopējie pamatkapitāla ieguldījumi</t>
  </si>
  <si>
    <t>Saprātīga peļņa</t>
  </si>
  <si>
    <t>Ienākumi no pamatdarbības</t>
  </si>
  <si>
    <t>Izmaksas no pamatdarbības</t>
  </si>
  <si>
    <t>Procentu maksājumi</t>
  </si>
  <si>
    <t>Finansēšanas naudas plūsma</t>
  </si>
  <si>
    <t>Ieguldīšanas naudas plūsma</t>
  </si>
  <si>
    <t>Neto naudas plūsma no pamatdarbības</t>
  </si>
  <si>
    <t>Neto naudas plūsma no ieguldīšanas aktivitātēm</t>
  </si>
  <si>
    <t>Neto naudas plūsma no finansēšanas aktivitātēm</t>
  </si>
  <si>
    <t>Kopējais aizdevumu apjoms periodā</t>
  </si>
  <si>
    <t>euro,bruto/m2</t>
  </si>
  <si>
    <t>Attiecināmās izmaksas</t>
  </si>
  <si>
    <t>Neattiecināmās izmaksas</t>
  </si>
  <si>
    <t>Attiecināmās izmaksas kopā</t>
  </si>
  <si>
    <t>Kapitāla atlaides proporcija no attiecināmajām izmaksām</t>
  </si>
  <si>
    <t>Kopējais pamatkapitāla ieguldījums</t>
  </si>
  <si>
    <t>Kopējās neattiecināmās izmaksas</t>
  </si>
  <si>
    <r>
      <t xml:space="preserve">Nekustamā īpašuma attīstītāja pašu kapitāla ieguldījums </t>
    </r>
    <r>
      <rPr>
        <b/>
        <sz val="10"/>
        <color theme="1"/>
        <rFont val="Arial"/>
        <family val="2"/>
        <scheme val="minor"/>
      </rPr>
      <t>no kopējā finansējuma</t>
    </r>
  </si>
  <si>
    <r>
      <t xml:space="preserve">Citas kredītiestādes aizdevums </t>
    </r>
    <r>
      <rPr>
        <b/>
        <sz val="10"/>
        <color theme="1"/>
        <rFont val="Arial"/>
        <family val="2"/>
        <scheme val="minor"/>
      </rPr>
      <t>no kopējā finansējuma</t>
    </r>
  </si>
  <si>
    <t>% no ienākumiem</t>
  </si>
  <si>
    <t>Altum aizdevuma kredītbrīvdienu ilgums</t>
  </si>
  <si>
    <t>Attīstītāja iekšējā Naudas plūsma pēc nodokļiem</t>
  </si>
  <si>
    <t>Naudas plūsma pirms nodokļiem</t>
  </si>
  <si>
    <t>Delta</t>
  </si>
  <si>
    <t>NPV</t>
  </si>
  <si>
    <t>Attīstītāja iekšējā naudas plūsma</t>
  </si>
  <si>
    <t>Attīstītāja kumulatīvā diskontētā naudas plūsma pēc nodokļiem</t>
  </si>
  <si>
    <t>Mērvienība</t>
  </si>
  <si>
    <t>Kopējais pamatkapitāla ieguldījums bez PVN</t>
  </si>
  <si>
    <t>Nekustamā īpašuma attīstītāja ieguldījuma proporcija</t>
  </si>
  <si>
    <t>Aizdevumu finansējums</t>
  </si>
  <si>
    <t>Kopā attiecināmo izmaksu nosegtā finansējuma proporcija</t>
  </si>
  <si>
    <t>Kopā neattiecināmo izmaksu nosegtā finansējuma proporcija</t>
  </si>
  <si>
    <t>Atšķirība starp pamatkapitāla izmaksām un finansējumu</t>
  </si>
  <si>
    <t>Paskaidrojums / avoti</t>
  </si>
  <si>
    <r>
      <t xml:space="preserve">Citas kredītiestādes aizdevuma proporcija </t>
    </r>
    <r>
      <rPr>
        <b/>
        <sz val="10"/>
        <color theme="1"/>
        <rFont val="Arial"/>
        <family val="2"/>
        <scheme val="minor"/>
      </rPr>
      <t>no attiecināmajām izmaksām</t>
    </r>
  </si>
  <si>
    <r>
      <t xml:space="preserve">Citas kredītiestādes aizdevuma proporcija </t>
    </r>
    <r>
      <rPr>
        <b/>
        <sz val="10"/>
        <color theme="1"/>
        <rFont val="Arial"/>
        <family val="2"/>
        <scheme val="minor"/>
      </rPr>
      <t>no neattiecināmajām izmaksām</t>
    </r>
  </si>
  <si>
    <r>
      <t xml:space="preserve">Ieguldījuma proporcija </t>
    </r>
    <r>
      <rPr>
        <b/>
        <sz val="10"/>
        <color theme="1"/>
        <rFont val="Arial"/>
        <family val="2"/>
        <scheme val="minor"/>
      </rPr>
      <t>no attiecināmajām izmaksām</t>
    </r>
  </si>
  <si>
    <r>
      <t xml:space="preserve">Ieguldījuma proporcija </t>
    </r>
    <r>
      <rPr>
        <b/>
        <sz val="10"/>
        <color theme="1"/>
        <rFont val="Arial"/>
        <family val="2"/>
        <scheme val="minor"/>
      </rPr>
      <t>no neattiecināmajām izmaksām</t>
    </r>
  </si>
  <si>
    <t>Uzņēmumu ienākuma nodoklis</t>
  </si>
  <si>
    <t>Aizpildāmās vērtības</t>
  </si>
  <si>
    <t>Īres maksa gadā</t>
  </si>
  <si>
    <t xml:space="preserve">Īres maksa mēnesī </t>
  </si>
  <si>
    <t>Kompensācijas tests (Kapitāla atlaides kalibrācija perioda sākumā)</t>
  </si>
  <si>
    <t>Vidējā gada kompensācija</t>
  </si>
  <si>
    <t>Kopējās faktiskās attiecināmās izmaksas</t>
  </si>
  <si>
    <t>gab</t>
  </si>
  <si>
    <t>Atmaksas periods, gados (diskontēts)</t>
  </si>
  <si>
    <t>Attīstītāja peļņa (IRR)</t>
  </si>
  <si>
    <t>Saprātīga peļņa (WACC)</t>
  </si>
  <si>
    <t>Attīstītāja peļņa (IRR) perioda sākumā</t>
  </si>
  <si>
    <t>Attīstītāja peļņa (IRR) perioda gaitā</t>
  </si>
  <si>
    <t>Saprātīga peļņa (WACC) perioda sākumā</t>
  </si>
  <si>
    <t>Saprātīga peļņa (WACC) perioda gaitā</t>
  </si>
  <si>
    <t>Citas izmaksas no pamatdarbības</t>
  </si>
  <si>
    <t>%/mēnesī</t>
  </si>
  <si>
    <t>Būvniecības periodi</t>
  </si>
  <si>
    <t>mēneši</t>
  </si>
  <si>
    <t>Potenciālais būvniecības periods</t>
  </si>
  <si>
    <t>Prognoze**</t>
  </si>
  <si>
    <t>** Prognoze = periods/i, kas ietver ar Projektu saistītās attīstītāja naudas plūsmas, kas ir plānotas Projekta gaitā. Šīs vērtības balstās uz prognozēm, izejot no finanšu modelī norādītajām ievadvērtībām.</t>
  </si>
  <si>
    <t>Pārkompensācijas tests, # (ik pēc trīs gadiem kopš kompensācijas saņemšanas)</t>
  </si>
  <si>
    <t>Attīstītāja iekšējā Naudas plūsma pēc nodokļiem (perioda gaitā), #1</t>
  </si>
  <si>
    <t>Attīstītāja iekšējā Naudas plūsma pēc nodokļiem (perioda gaitā), #2</t>
  </si>
  <si>
    <t>Attīstītāja iekšējā Naudas plūsma pēc nodokļiem (perioda gaitā), #3</t>
  </si>
  <si>
    <t>Attīstītāja iekšējā Naudas plūsma pēc nodokļiem (perioda gaitā), #4</t>
  </si>
  <si>
    <r>
      <t xml:space="preserve">* Aktuālais = periods/i, kas ietver ar Projektu saistītās attīstītāja naudas plūsmas, kas ir tikušas reģistrētas līdz ēkas nodošanai ekspluatācijā jeb pirms kompensācijas pieprasījuma brīža. </t>
    </r>
    <r>
      <rPr>
        <b/>
        <i/>
        <sz val="10"/>
        <color theme="1"/>
        <rFont val="Arial"/>
        <family val="2"/>
        <scheme val="minor"/>
      </rPr>
      <t>Šīs vērtības ir jāievada manuāli pēc fakta.</t>
    </r>
  </si>
  <si>
    <t>Izmaiņa pret iepriekšējā perioda naudas plūsmu</t>
  </si>
  <si>
    <t>#1</t>
  </si>
  <si>
    <t>#2</t>
  </si>
  <si>
    <t>#3</t>
  </si>
  <si>
    <t>Attīstītāja iekšējā Naudas plūsma pēc nodokļiem (perioda gaitā), #5</t>
  </si>
  <si>
    <t>Attīstītāja iekšējā Naudas plūsma pēc nodokļiem (perioda gaitā), #6</t>
  </si>
  <si>
    <t>Attīstītāja iekšējā Naudas plūsma pēc nodokļiem (perioda gaitā), #7</t>
  </si>
  <si>
    <t>Attīstītāja iekšējā Naudas plūsma pēc nodokļiem (perioda gaitā), #8</t>
  </si>
  <si>
    <t>Attīstītāja iekšējā Naudas plūsma pēc nodokļiem (perioda gaitā), #9</t>
  </si>
  <si>
    <t>Attīstītāja iekšējā Naudas plūsma pēc nodokļiem (perioda gaitā), #10</t>
  </si>
  <si>
    <t>Attīstītāja iekšējā Naudas plūsma pēc nodokļiem (perioda gaitā), #11</t>
  </si>
  <si>
    <t>Attīstītāja iekšējā Naudas plūsma pēc nodokļiem (perioda gaitā), #12</t>
  </si>
  <si>
    <t>Attīstītāja iekšējā Naudas plūsma pēc nodokļiem (perioda gaitā), #13</t>
  </si>
  <si>
    <t>Attīstītāja iekšējā Naudas plūsma pēc nodokļiem (perioda gaitā), #14</t>
  </si>
  <si>
    <t>Attīstītāja iekšējā Naudas plūsma pēc nodokļiem (perioda gaitā), #15</t>
  </si>
  <si>
    <t>Attīstītāja iekšējā Naudas plūsma pēc nodokļiem (perioda gaitā), #16</t>
  </si>
  <si>
    <t>Attīstītāja iekšējā Naudas plūsma pēc nodokļiem (perioda gaitā), #17</t>
  </si>
  <si>
    <t>#4</t>
  </si>
  <si>
    <t>#5</t>
  </si>
  <si>
    <t>#6</t>
  </si>
  <si>
    <t>#7</t>
  </si>
  <si>
    <t>#8</t>
  </si>
  <si>
    <t>#9</t>
  </si>
  <si>
    <t>#10</t>
  </si>
  <si>
    <t>#11</t>
  </si>
  <si>
    <t>#12</t>
  </si>
  <si>
    <t>#13</t>
  </si>
  <si>
    <t>#14</t>
  </si>
  <si>
    <t>#15</t>
  </si>
  <si>
    <t>#16</t>
  </si>
  <si>
    <t>#17</t>
  </si>
  <si>
    <t>Apjoms, ko attīstītājam jāatmaksā atpakaļ (pāri 10% slieksnim)</t>
  </si>
  <si>
    <t>Kreisajā malā nepieciešams uzspiest "+", lai redzētu visu periodu naudas plūsmas</t>
  </si>
  <si>
    <t>Būvniecības perioda ilgums</t>
  </si>
  <si>
    <t>Pārkompensācijas tests (kalibrēšana perioda gaitā)</t>
  </si>
  <si>
    <t>Vērtība norādīta vadoties pēc pievienotās vērtības nodokļa likuma. Ja pievienotās vērtības nodoklis mainās, aprēķinu modelī šis pieņēmums (21%) jāpārmaina.</t>
  </si>
  <si>
    <t>Vērtība norādīta vadoties pēc uzņēmumu ienākuma nodokļa likuma. Ja uzņēmumu ienākuma nodoklis mainās, aprēķinu modelī šis pieņēmums (20%) jāpārmaina.</t>
  </si>
  <si>
    <t>Vērtība "Īres maksa gadā" aprēķinās automātiski balstoties uz pieņēmumu "Īres maksa mēnesī".</t>
  </si>
  <si>
    <t>Pilnvarojuma līguma ilgums</t>
  </si>
  <si>
    <t>Pieņēmuma vērtība "Pamatkapitāla ieguldījumu grafiks" tiek aprēķināta automātiski, paredzot pamatkapitāla ieguldījumus proporcionāli būvniecības perioda ilgumam.</t>
  </si>
  <si>
    <t>Procentu maksājuma likme</t>
  </si>
  <si>
    <t>Sabiedrības "Altum" aizdevums</t>
  </si>
  <si>
    <r>
      <t xml:space="preserve">Sabiedrības "Altum" aizdevuma proporcija </t>
    </r>
    <r>
      <rPr>
        <b/>
        <sz val="10"/>
        <color theme="1"/>
        <rFont val="Arial"/>
        <family val="2"/>
        <scheme val="minor"/>
      </rPr>
      <t>no attiecināmajām izmaksām</t>
    </r>
  </si>
  <si>
    <t>Sabiedrības "Altum" kredītbrīvdienas</t>
  </si>
  <si>
    <t>Kredītbrīvdienu ilgums</t>
  </si>
  <si>
    <t>Ja vērtības lauciņš iekrāsojas sarkans, nepieciešams pārskatīt finansējuma struktūras pieņēmumus.</t>
  </si>
  <si>
    <t>Procentu maksājums sabiedrībai "Altum"</t>
  </si>
  <si>
    <t>Pieņēmumu ievadvērtības</t>
  </si>
  <si>
    <t>NPV perioda gaitā jeb pārkompensācijas apmērs</t>
  </si>
  <si>
    <t>Kapitāla atlaides apmērs</t>
  </si>
  <si>
    <t>Datums, kurā dzīvojamā īres māja nodota ekspluatācijā</t>
  </si>
  <si>
    <t>MK noteikumos noteiktais datums, kurš maina kapitāla atlaides piešķiršanas apmēru</t>
  </si>
  <si>
    <t>Projekta dokumentācijas (būvniecības ieceres, darba uzdevuma projektētāja, projektēšanas - sagatavošanas izmaksas)</t>
  </si>
  <si>
    <t>Zemes, kas nepieciešama projekta īstenošanai izmaksas</t>
  </si>
  <si>
    <t>Ar projekta īstenošanu saistītās infrastruktūras būvniecības un nepieciešamo inženiertehnisko tīklu pieslēgumu izbūves izmaksas</t>
  </si>
  <si>
    <t>Virszemes un pazemes komunikāciju infrastruktūras izbūves un/vai pārbūves izmaksas</t>
  </si>
  <si>
    <t>Dzīvojamās īres mājas teritorijas labiekārtošanas izmaksas</t>
  </si>
  <si>
    <t xml:space="preserve">Izmaksas, kas saistītas ar dzīvojamās īres mājas nodošanu ekspluatācijā </t>
  </si>
  <si>
    <t>Lauciņā jānorāda datums, kurā dzīvojāmā īres māja tika nodota ekspluatācijā.</t>
  </si>
  <si>
    <t>Projekta vadības izmaksas, kas nekustamā īpašuma attīstītājam radušās līdz dzīvojamās īres mājas nodošanai ekspluatācijā</t>
  </si>
  <si>
    <t>Būvekspertīzes (ja nepieciešams), autoruzraudzības un būvuzraudzības izmaksas</t>
  </si>
  <si>
    <t>Virtuves un sanitāro telpu funkcionālitātei nepieciešamo iekārtu un ierīču, iebūvējamo mēbeļu nodrošināšanas izmaksas</t>
  </si>
  <si>
    <t>Maksimālās projekta attiecināmās izmaksas (bez PVN) vidēji par vienu dzīvojamās īres mājas dzīvokli</t>
  </si>
  <si>
    <t>Dzīvojamās mājas vidējā dzīvokļu platība</t>
  </si>
  <si>
    <t>euro, bruto/viens dzīvojamās īres mājas dzīvoklis</t>
  </si>
  <si>
    <r>
      <t xml:space="preserve">Sabiedrības "Altum" aizdevuma proporcija </t>
    </r>
    <r>
      <rPr>
        <b/>
        <sz val="10"/>
        <color theme="1"/>
        <rFont val="Arial"/>
        <family val="2"/>
        <scheme val="minor"/>
      </rPr>
      <t>no neattiecināmajām izmaksām</t>
    </r>
  </si>
  <si>
    <r>
      <t xml:space="preserve">Sabiedrības "Altum" aizdevums attiecināmo izmaksu segšanai </t>
    </r>
    <r>
      <rPr>
        <b/>
        <sz val="10"/>
        <color theme="1"/>
        <rFont val="Arial"/>
        <family val="2"/>
        <scheme val="minor"/>
      </rPr>
      <t>no kopējā finansējuma</t>
    </r>
  </si>
  <si>
    <r>
      <t xml:space="preserve">Sabiedrības "Altum" aizdevums neattiecināmo izmaksu segšanai </t>
    </r>
    <r>
      <rPr>
        <b/>
        <sz val="10"/>
        <color theme="1"/>
        <rFont val="Arial"/>
        <family val="2"/>
        <scheme val="minor"/>
      </rPr>
      <t>no kopējā finansējuma</t>
    </r>
  </si>
  <si>
    <t>euro,bruto / kopējās platības (m2)</t>
  </si>
  <si>
    <r>
      <t xml:space="preserve">Ieguldījuma proporcija no </t>
    </r>
    <r>
      <rPr>
        <b/>
        <sz val="10"/>
        <color theme="1"/>
        <rFont val="Arial"/>
        <family val="2"/>
        <scheme val="minor"/>
      </rPr>
      <t>attiecināmajām izmaksām</t>
    </r>
  </si>
  <si>
    <r>
      <t xml:space="preserve">Ieguldījuma proporcija no </t>
    </r>
    <r>
      <rPr>
        <b/>
        <sz val="10"/>
        <color theme="1"/>
        <rFont val="Arial"/>
        <family val="2"/>
        <scheme val="minor"/>
      </rPr>
      <t>neattiecināmajām izmaksām</t>
    </r>
  </si>
  <si>
    <r>
      <t>Citas kredītiestādes aizdevuma proporcija</t>
    </r>
    <r>
      <rPr>
        <b/>
        <sz val="10"/>
        <color theme="1"/>
        <rFont val="Arial"/>
        <family val="2"/>
        <scheme val="minor"/>
      </rPr>
      <t xml:space="preserve"> no attiecināmajām izmaksām</t>
    </r>
  </si>
  <si>
    <t>Ilgtermiņa inflācija</t>
  </si>
  <si>
    <t>Dzīvojamās mājas kopējā platība</t>
  </si>
  <si>
    <t>Sabiedrības "Altum" aizdevums neattiecināmo izmaksu finansēšanai</t>
  </si>
  <si>
    <t>Sabiedrības "Altum" aizdevums attiecināmo izmaksu finansēšanai</t>
  </si>
  <si>
    <t>Attiecināmās izmaksas (bez PVN) uz dzīvojamā īres mājas kopējo platību</t>
  </si>
  <si>
    <t>Nekustamā īpašuma attīstītājam jānorāda dzīvokļu skaits plānotajā zemas īres maksas dzīvojamajā mājā.</t>
  </si>
  <si>
    <t>PVN (neattiecināmo izmaksu)</t>
  </si>
  <si>
    <t>PVN (attiecināmo izmaksu)</t>
  </si>
  <si>
    <t>Maksimālās attiecināmās izmaksas (ko iespējams atbalstīt ar Atveseļošanas fonda finansējumu)</t>
  </si>
  <si>
    <t>Potenciālās kapitāla atlaides apmērs</t>
  </si>
  <si>
    <t>Kapitāla atlaides proporcija no kopējām projekta attiecināmajām izmaksām</t>
  </si>
  <si>
    <t>Programmas ietvaros atbalsts kapitāla atlaides formā var tikt piešķirts sabiedrības "Altum" aizdevuma attiecināmo izmaksu finansēšanai daļējai pamatsummas dzēšanai. MK noteikumos paredz, ka kapitāla atlaide nevar pārsniegt 49% apjomu no kopējā projekta aizņemtā kapitāla finansējuma. Ja dzīvojamā īres māja tiek nodota ekspluatācijā līdz 2026. gada 31. augustam, kapitāla atlaides maksimālais apmērs ir 30% no projekta attiecināmajām izmaksām (neieskaitot PVN), taču, ja tā tiek nodota ekspluatācijā pēc šī datuma, kapitāla atlaides maksimālais apmērs ir 25% no projekta attiecināmajām izmaksām (neieskaitot PVN). Kapitāla atlaides pieņēmumu vērtību nav nepieciešams norādīt manuāli. Šis skaitlis tiek aprēķināts veicot kompensācijas testu modeļa darba lapā "Komp. un pārkomp. tests" brīdī, kad nekustamā īpašuma attīstītājs ir iesniedzis sabiedrībai "Altum" dokumentus par ēkas nodošanu ekspluatācijā. Izvērtējot kapitāla atlaides piešķiršanu tiek izvērtēti arī citi kritēriji (saprātīgas peļņas (WACC) un attīstītāja peļņas (IRR) attiecība, ēkas platību noslogojums un potenciāli līguma noteikumu pārkāpumi). Ja kapitāla atlaides procentuālais vai monetārais apmērs, pārkāpj kādu no MK noteiktajiem kapitāla atlaides piešķiršanas kvantificējamajiem nosacījumiem, šie pieņēmumu lauciņi iekrāsojas sarkani.</t>
  </si>
  <si>
    <t>Lauciņos ievietotas formulas (manuāli nemaināmas vērtības)</t>
  </si>
  <si>
    <t>Citas kredītiestādes aizdevuma pamatsummas maksājums</t>
  </si>
  <si>
    <t>Sabiedrības "Altum" aizdevumu pamatsummas maksājums</t>
  </si>
  <si>
    <t>Citas kredītiestādes kredītbrīvdienas</t>
  </si>
  <si>
    <t>MK noteikumi nosaka vidējo dzīvokļa izmēru 52.125 m2 apjomā. Vidējais dzīvokļa izmērs ir noteikts kā viena no izpildāmajām kvalitātes prasībām dzīvojamajai īres mājai, kas nozīmē, ka nekustamā īpašuma attīstītājam jānodrošina vidēji 52.125 m2 vai lielāki dzīvokļi.</t>
  </si>
  <si>
    <t>Projekta nosaukums</t>
  </si>
  <si>
    <t>Nekustamā īpašuma (NĪ) attīstītāja nosaukums</t>
  </si>
  <si>
    <t>NĪ attīstītāja reģistrācijas numurs</t>
  </si>
  <si>
    <t>Projekta attīstīšanas atrāšanās vieta</t>
  </si>
  <si>
    <t>Naudas plūsma</t>
  </si>
  <si>
    <t>Pārbaude</t>
  </si>
  <si>
    <t>Finansēšanas pieņēmumi</t>
  </si>
  <si>
    <t>Izmaksu pieņēmumi</t>
  </si>
  <si>
    <t>Finansēšanas nosacījumi</t>
  </si>
  <si>
    <t>Finansējuma struktūras pieņēmumi</t>
  </si>
  <si>
    <t>Attiecināmo un neattiecināmo izmaksu pieņēmumi</t>
  </si>
  <si>
    <t>Īres pieņēmumi</t>
  </si>
  <si>
    <t>Makroekonomiskie pieņēmumi</t>
  </si>
  <si>
    <t>Pamata pieņēmumi</t>
  </si>
  <si>
    <t>MK vai citos noteikumos noteiktais (nemaināmas vērtības)</t>
  </si>
  <si>
    <t>Kalendārais gads aprēķiniem</t>
  </si>
  <si>
    <t>Būvniecības pieņēmumi</t>
  </si>
  <si>
    <t>Vērtība</t>
  </si>
  <si>
    <t>Vispārēji pieņemtā ilgtermiņa inflācija.</t>
  </si>
  <si>
    <t>Citas neattiecināmās izmaksas</t>
  </si>
  <si>
    <t>Projekta vadības izmaksas virs 5% sliekšņa</t>
  </si>
  <si>
    <t>Fiksētā procentu likmes daļa</t>
  </si>
  <si>
    <t>Mainīgā procentu likmes daļa (6M Euribor)</t>
  </si>
  <si>
    <t>Ienākumu pieņēmumi</t>
  </si>
  <si>
    <t>Lietderīgās platības proporcija</t>
  </si>
  <si>
    <t>Būvniecības periodā tiek veikti ēkas būvniecības un nodošanas ekspluatācijā darbi. Pieņēmumu vērtība ir mainīgs lielums, kas jānosaka nekustamā īpašuma attīstītājam. Būvniecības periods nedrīkst pārsniegt 96 mēnešus (8 gadus).</t>
  </si>
  <si>
    <t>MK noteikumi nosaka Pilnvarojuma līguma ilgumu - 50 gadi.</t>
  </si>
  <si>
    <t>MK noteikumi nosaka maksimālo īres maksu un to, ka maksimālo īres maksu var paaugstināt reizi gadā saskaņā ar vidējo valsts inflācijas līmeni (atbilstoši CSP). 2023. gadā Ekonomikas ministrija noteikusi maksimālo mēneša īres maksu 5.87 euro/m2 apjomā. Īres maksājums neietver citus maksājumus, kas atsevišķi jāsedz īrniekam, piemēram, nekustamā īpašuma nodoklis, mājokļa apdrošināšanas maksājums, pārvaldnieka samaksa. Šis pieņēmums ir mainīgs lielums, kas jānosaka katra nekustamā īpašuma attīstības projektam.</t>
  </si>
  <si>
    <r>
      <t xml:space="preserve">Vērā ņemamas projekta vadības izmaksas, kas nekustamā īpašuma attīstītājam </t>
    </r>
    <r>
      <rPr>
        <b/>
        <sz val="10"/>
        <rFont val="Arial"/>
        <family val="2"/>
        <scheme val="minor"/>
      </rPr>
      <t>radušās</t>
    </r>
    <r>
      <rPr>
        <sz val="10"/>
        <rFont val="Arial"/>
        <family val="2"/>
        <scheme val="minor"/>
      </rPr>
      <t xml:space="preserve"> </t>
    </r>
    <r>
      <rPr>
        <b/>
        <sz val="10"/>
        <rFont val="Arial"/>
        <family val="2"/>
        <scheme val="minor"/>
      </rPr>
      <t>līdz dzīvojamās īres mājas nodošanai ekspluatācijā</t>
    </r>
    <r>
      <rPr>
        <sz val="10"/>
        <rFont val="Arial"/>
        <family val="2"/>
        <scheme val="minor"/>
      </rPr>
      <t xml:space="preserve">. Šīs izmaksas nevar pārsniegt 5% apmēru no projekta kopējām attiecināmajām izmaksām. </t>
    </r>
  </si>
  <si>
    <t>Neattiecināmās izmaksas ir izmaksas, kas netiek finansētas no Atveseļošanās fonda finansējuma un nav iekļautas MK noteikumos attiecināmo izmaksu definīcijā vai pārsniedz no Atveseļošanās fonda finansēto attiecināmo izmaksu augšējo limitu, kā arī pievienotās vērtības nodokļa izmaksas, kuras var tikt finansētas, ja nav atgūstamas vispārējā kārtībā, no MK noteikumos definētajiem resursiem. Neattiecināmo izmaksu vērtības euro, bruto/m2 maināmas katra projekta ietvaros. Nekustamā īpašuma attīstītājam jānorāda bruto neattiecināmās izmaksas uz dzīvojamās ēkas kopējās platības kvadrātmetru.</t>
  </si>
  <si>
    <t>Nekustamā īpašuma attīstītājam jānorāda pieņēmumu vērtības "Vadības izmaksas" un "Citas izmaksas no pamatdarbības". Šīs ir izmaksas, kas rodas attīstītājam projekta uzturēšanas periodā (pēc būvniecības perioda, kad attīstītājs izīrē lietderīgo dzīvojamā īres mājas platību) nodrošinot īres mājas pieejamību.</t>
  </si>
  <si>
    <t>MK noteikumi nosaka, ka pēc sabiedrības "Altum" aizdevuma saistību izpildes dzīvojamās īres mājas īpašnieks veic iemaksas mājokļu pieejamības fondā no īres maksas 50% apmērā. Šis pieņēmums ir noteikts MK noteikumos.</t>
  </si>
  <si>
    <t>Pieņēmumu vērtība mainās katra projekta ietvaros atkarībā no aizņemtā kapitāla finansējuma proporcijām, ko piešķir sabiedrība "Altum" un cita kredītiestāde.</t>
  </si>
  <si>
    <t>Norādītais "Būvniecības perioda ilgums" mēnešos tiek automātiski izteikts gados.</t>
  </si>
  <si>
    <t>Finanšu modeļa aizpildes nolūkos izdarīts pieņēmums, kam ir jābūt konstantam (12 mēneši).</t>
  </si>
  <si>
    <t>Šī vērtība nav jāmaina, termiņš noteikts MK noteikumos.</t>
  </si>
  <si>
    <t>Attīstības projekta finansēšanai attīstītājs var piesaistīt aizņemto kapitālu (aizdevuma finansējumu) no sabiedrības "Altum", citas kredītiestādes vai citas starptautiskas finanšu institūcijas. 
Par katru aizdevuma finansējumu ir jānorāda trīs pamata pieņēmumi: procentu maksājuma likme, aizdevuma atmaksas termiņš un aizdevumam piešķirto kredītbrīvdienu ilgums. Vērtības ir mainīgas katra projekta ietvaros atbilstoši iestāžu piešķirto aizdevumu parametriem/nosacījumiem. Gadījumā, ja projekta finansēšanai papildus sabiedrības "Altum" aizdevumam ir piesaistīts aizdevums no citas iestādes, sabiedrība "Altum" var izskatīt kredītbrīvdienu piešķiršanu tās aizdevumam. Ja sabiedrība "Altum" vai cita kredītiestāde piešķir kredītbrīvdienas, pieņēmumā "Kredītbrīvdienu ilgums" jānorāda šī perioda ilgums gados. Sabiedrība "Altum" var piešķirt aizdevumu finansējumu gan attiecināmo izmaksu, gan neattiecināmo izmaksu finansēšanai.</t>
  </si>
  <si>
    <t>Aktuālais*</t>
  </si>
  <si>
    <t>Pamatkapitāla ieguldījumi (informatīvi aprēķiniem)</t>
  </si>
  <si>
    <t>Finansējums (informatīvi aprēķiniem)</t>
  </si>
  <si>
    <t>Saprātīga peļņa modeļa ietvaros ir fiksēta vērtība, kas aprēķināta izmantojot vidēji svērtās kapitāla cenas metodiku (weighted average cost of capital (WACC)), un tiks periodiski atjaunota.</t>
  </si>
  <si>
    <t>PVN apjoms (neattiecināmo izmaksu)</t>
  </si>
  <si>
    <t>PVN apjoms (attiecināmo izmaksu)</t>
  </si>
  <si>
    <t>Pievienotās vērtības nodoklis (PVN)</t>
  </si>
  <si>
    <t xml:space="preserve">Ja nav plānots citas kredītiestādes aizdevums, lauciņos ievietot ''0''. </t>
  </si>
  <si>
    <r>
      <t>Īres platību noslogojums ir izīrētās vai izmantotās platības/īres mājokļu skaita attiecība pret pieejamo kopējo īres mājokļu skaitu. Norādot "Īres platību noslogojums" pieņēmuma vērtību jāņem vērā MK noteikumos noteiktie kritēriji kapitāla atlaides saņemšanai: "</t>
    </r>
    <r>
      <rPr>
        <b/>
        <sz val="10"/>
        <rFont val="Arial"/>
        <family val="2"/>
        <scheme val="minor"/>
      </rPr>
      <t>ir izīrēti 100 %</t>
    </r>
    <r>
      <rPr>
        <sz val="10"/>
        <rFont val="Arial"/>
        <family val="2"/>
        <scheme val="minor"/>
      </rPr>
      <t xml:space="preserve"> no dzīvokļu skaita, ja dzīvojamā mājā dzīvokļu skaits nepārsniedz deviņus dzīvokļus" un "ir izīrēti </t>
    </r>
    <r>
      <rPr>
        <b/>
        <sz val="10"/>
        <rFont val="Arial"/>
        <family val="2"/>
        <scheme val="minor"/>
      </rPr>
      <t>vismaz 90 %</t>
    </r>
    <r>
      <rPr>
        <sz val="10"/>
        <rFont val="Arial"/>
        <family val="2"/>
        <scheme val="minor"/>
      </rPr>
      <t xml:space="preserve"> no dzīvokļu skaita, ja dzīvojamā mājā dzīvokļu skaits ir vismaz desmit dzīvokļi".</t>
    </r>
  </si>
  <si>
    <t>Maksimālās attiecināmās izmaksas (bez PVN) vidēji par vienu dzīvojamās īres mājas dzīvokli, ko finansē Altum</t>
  </si>
  <si>
    <t>Neattiecināmās izmaksas (viss virs 93 562 euro (bez PVN) vidēji uz vienu dzīvojamās mājas dzīvokli)</t>
  </si>
  <si>
    <t>Attiecināmās izmaksas - līdz 93 562 euro (bez PVN) vidēji uz vienu dzīvojamās mājas dzīvokli (finansē no Eiropas Savienības Atveseļošanas un noturības mehānisma)</t>
  </si>
  <si>
    <r>
      <t>Vērtība "Attiecināmās izmaksas" aprēķinās automātiski. Ja tiek pārsniegts MK noteikumos definētais attiecināmo izmaksu limits (93 562 euro bez PVN) vidēji uz vienu dzīvojamās mājas dzīvokli), pārbaudes lauciņā parādās vārds "</t>
    </r>
    <r>
      <rPr>
        <sz val="10"/>
        <color rgb="FFFF0000"/>
        <rFont val="Arial"/>
        <family val="2"/>
        <scheme val="minor"/>
      </rPr>
      <t>Kļūda</t>
    </r>
    <r>
      <rPr>
        <sz val="10"/>
        <rFont val="Arial"/>
        <family val="2"/>
        <scheme val="minor"/>
      </rPr>
      <t>" un ir nepieciešams pārskatīt attiecināmo izmaksu pieņēmumus attiecīgi noteiktajam limitam.</t>
    </r>
  </si>
  <si>
    <r>
      <t xml:space="preserve">MK noteikumi: "Nekustamā īpašuma attīstītājs nodrošina pašu finansiālo ieguldījumu </t>
    </r>
    <r>
      <rPr>
        <b/>
        <sz val="10"/>
        <rFont val="Arial"/>
        <family val="2"/>
        <scheme val="minor"/>
      </rPr>
      <t>vismaz 5 % apmērā</t>
    </r>
    <r>
      <rPr>
        <sz val="10"/>
        <rFont val="Arial"/>
        <family val="2"/>
        <scheme val="minor"/>
      </rPr>
      <t xml:space="preserve"> no šo noteikumu 72. punktā minētajām attiecināmajām izmaksām no saviem finanšu resursiem, kas ir brīvi no komercdarbības atbalsta." 72. punktā ir atrunāts, kādām izmaksām var tikt izmantots Atveseļošanas fonda piešķirtais finansējums.</t>
    </r>
  </si>
  <si>
    <t>Ar attīstītāja pašu kapitāla ieguldījumu iespējams finansēt arī projekta neattiecināmās izmaksas. Šī finansējuma proporcija var būt intervālā no 0 līdz 100% no neattiecināmo izmaksu finansējuma.</t>
  </si>
  <si>
    <t>89 107 euro bez PVN vidēji par vienu mājas dzīvokli ir attiecināmo izmaksu daļa, kas tiek finansēta ar Altum aizdevumu (95 % intensitāte) no Atveseļošanās fonda finansējuma.</t>
  </si>
  <si>
    <r>
      <t xml:space="preserve">Ņemot vērā, ka attīstītājam jānodrošina 5% līdzfinansējums papildus Altum finansētajiem 89 107 euro bez PVN uz vienu dzīvojamās īres mājas dzīvokli  (Skatīt rindu zemāk), tad kopējās attiecināmās izmaksas ir 93 562 euro bez PVN uz vienu dzīvojamās īres mājas dzīvokli. </t>
    </r>
    <r>
      <rPr>
        <b/>
        <sz val="10"/>
        <rFont val="Arial"/>
        <family val="2"/>
        <scheme val="minor"/>
      </rPr>
      <t>Izmaksas, kas pārsniedz šo vērtības slieksni, tiek uzskatītas par neattiecināmajām izmaksām un jānorāda zemāk pie neattiecināmo izmaksu pieņēmumiem.</t>
    </r>
  </si>
  <si>
    <t xml:space="preserve">Attiecināmās izmaksas ir MK noteikumos definētās attiecināmās izmaksas, kuras var finansēt ar programmas ietvaros piešķirto atbalstu no Atveseļošanās fonda finansējuma un 5% līdzfinansējuma, un kuru vērtība nepārsniedz 93 562 euro vidēji par vienu dzīvojamās īres mājas dzīvokli (bez PVN). Attiecināmo izmaksu vērtības euro, bruto/m2 ir maināmas katra projekta ietvaros. Nekustamā īpašuma attīstītājam jānorāda bruto attiecināmās izmaksas uz dzīvojamās ēkas kopējās platības kvadrātmetru. </t>
  </si>
  <si>
    <t xml:space="preserve"> </t>
  </si>
  <si>
    <t>Proporcija no dzīvojamās mājas, ko sastāda dzīvokļi un balkoni, neieskaitot palīgtelpas, pagrabus, u.c. neapdzīvojamas platīb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quot;€&quot;#,##0;[Red]\-&quot;€&quot;#,##0"/>
    <numFmt numFmtId="165" formatCode="&quot;€&quot;#,##0.00;[Red]\-&quot;€&quot;#,##0.00"/>
    <numFmt numFmtId="166" formatCode="mmmm\ dd\,\ yyyy"/>
    <numFmt numFmtId="167" formatCode="_(* #,##0_);_(* \(#,##0\);_(* &quot;-&quot;_);@_)"/>
    <numFmt numFmtId="168" formatCode="0%_);\(0%\)"/>
    <numFmt numFmtId="169" formatCode="[$-409]mmm;@"/>
    <numFmt numFmtId="170" formatCode="0.0%"/>
    <numFmt numFmtId="171" formatCode="[$-809]mmm\ yyyy;@"/>
    <numFmt numFmtId="172" formatCode="_(* #,##0.00_);_(* \(#,##0.00\);_(* &quot;-&quot;_);@_)"/>
    <numFmt numFmtId="173" formatCode="_(* #,##0.0_);_(* \(#,##0.0\);_(* &quot;-&quot;_);@_)"/>
    <numFmt numFmtId="174" formatCode="#,##0.0"/>
    <numFmt numFmtId="175" formatCode="_-* #,##0.0_-;\-* #,##0.0_-;_-* &quot;-&quot;?_-;_-@_-"/>
    <numFmt numFmtId="176" formatCode="0.0"/>
    <numFmt numFmtId="177" formatCode="_-* #,##0_-;\-* #,##0_-;_-* &quot;-&quot;??_-;_-@_-"/>
    <numFmt numFmtId="178" formatCode="mmmm\ d\,\ yyyy"/>
  </numFmts>
  <fonts count="48" x14ac:knownFonts="1">
    <font>
      <sz val="11"/>
      <color theme="1"/>
      <name val="Arial"/>
      <family val="2"/>
      <scheme val="minor"/>
    </font>
    <font>
      <sz val="11"/>
      <color theme="1"/>
      <name val="Arial"/>
      <family val="2"/>
      <scheme val="minor"/>
    </font>
    <font>
      <b/>
      <sz val="11"/>
      <color theme="3"/>
      <name val="Arial"/>
      <family val="2"/>
      <scheme val="minor"/>
    </font>
    <font>
      <sz val="11"/>
      <color theme="0"/>
      <name val="Arial"/>
      <family val="2"/>
      <scheme val="minor"/>
    </font>
    <font>
      <sz val="11"/>
      <color theme="1"/>
      <name val="Arial"/>
      <family val="2"/>
      <charset val="186"/>
      <scheme val="minor"/>
    </font>
    <font>
      <sz val="10"/>
      <name val="Arial"/>
      <family val="2"/>
      <scheme val="minor"/>
    </font>
    <font>
      <sz val="22"/>
      <name val="Arial"/>
      <family val="2"/>
      <scheme val="minor"/>
    </font>
    <font>
      <b/>
      <sz val="22"/>
      <name val="Arial"/>
      <family val="2"/>
      <scheme val="minor"/>
    </font>
    <font>
      <sz val="16"/>
      <name val="Arial"/>
      <family val="2"/>
      <scheme val="minor"/>
    </font>
    <font>
      <sz val="14"/>
      <name val="Arial"/>
      <family val="2"/>
      <scheme val="minor"/>
    </font>
    <font>
      <sz val="12"/>
      <name val="Arial"/>
      <family val="2"/>
      <scheme val="minor"/>
    </font>
    <font>
      <i/>
      <sz val="12"/>
      <name val="Arial"/>
      <family val="2"/>
      <scheme val="minor"/>
    </font>
    <font>
      <sz val="9"/>
      <color theme="1"/>
      <name val="Arial"/>
      <family val="2"/>
      <scheme val="minor"/>
    </font>
    <font>
      <sz val="9"/>
      <name val="Arial"/>
      <family val="2"/>
      <charset val="186"/>
    </font>
    <font>
      <sz val="8"/>
      <name val="Arial"/>
      <family val="2"/>
      <charset val="186"/>
    </font>
    <font>
      <b/>
      <sz val="9"/>
      <color theme="1"/>
      <name val="Arial"/>
      <family val="2"/>
      <scheme val="minor"/>
    </font>
    <font>
      <b/>
      <sz val="9"/>
      <color theme="3"/>
      <name val="Arial"/>
      <family val="2"/>
      <scheme val="minor"/>
    </font>
    <font>
      <sz val="10"/>
      <name val="Arial"/>
      <family val="2"/>
    </font>
    <font>
      <b/>
      <sz val="8"/>
      <color indexed="24"/>
      <name val="Arial"/>
      <family val="2"/>
      <charset val="186"/>
    </font>
    <font>
      <sz val="10"/>
      <color theme="1"/>
      <name val="Arial"/>
      <family val="2"/>
      <scheme val="minor"/>
    </font>
    <font>
      <b/>
      <sz val="10"/>
      <color theme="1"/>
      <name val="Arial"/>
      <family val="2"/>
      <scheme val="minor"/>
    </font>
    <font>
      <sz val="10"/>
      <color theme="0"/>
      <name val="Arial"/>
      <family val="2"/>
      <scheme val="minor"/>
    </font>
    <font>
      <b/>
      <sz val="10"/>
      <color rgb="FF000000"/>
      <name val="Arial"/>
      <family val="2"/>
      <scheme val="minor"/>
    </font>
    <font>
      <sz val="10"/>
      <color rgb="FF000000"/>
      <name val="Arial"/>
      <family val="2"/>
      <scheme val="minor"/>
    </font>
    <font>
      <b/>
      <sz val="10"/>
      <name val="Arial"/>
      <family val="2"/>
      <scheme val="minor"/>
    </font>
    <font>
      <i/>
      <sz val="10"/>
      <color theme="1"/>
      <name val="Arial"/>
      <family val="2"/>
      <scheme val="minor"/>
    </font>
    <font>
      <b/>
      <sz val="10"/>
      <color theme="0"/>
      <name val="Arial"/>
      <family val="2"/>
      <scheme val="minor"/>
    </font>
    <font>
      <b/>
      <sz val="10"/>
      <color theme="1"/>
      <name val="Arial"/>
      <family val="2"/>
      <charset val="204"/>
      <scheme val="minor"/>
    </font>
    <font>
      <sz val="10"/>
      <color theme="1"/>
      <name val="Arial"/>
      <family val="2"/>
      <charset val="204"/>
      <scheme val="minor"/>
    </font>
    <font>
      <b/>
      <i/>
      <sz val="10"/>
      <color theme="1"/>
      <name val="Arial"/>
      <family val="2"/>
      <scheme val="minor"/>
    </font>
    <font>
      <sz val="10"/>
      <color theme="1"/>
      <name val="Georgia"/>
      <family val="1"/>
    </font>
    <font>
      <b/>
      <sz val="20"/>
      <color rgb="FFFF0000"/>
      <name val="Arial"/>
      <family val="2"/>
      <scheme val="minor"/>
    </font>
    <font>
      <b/>
      <sz val="11"/>
      <color theme="1"/>
      <name val="Arial"/>
      <family val="2"/>
      <scheme val="minor"/>
    </font>
    <font>
      <b/>
      <sz val="24"/>
      <color theme="0"/>
      <name val="Arial"/>
      <family val="2"/>
      <scheme val="minor"/>
    </font>
    <font>
      <b/>
      <sz val="9"/>
      <color theme="4"/>
      <name val="Arial"/>
      <family val="2"/>
      <scheme val="minor"/>
    </font>
    <font>
      <sz val="10"/>
      <color theme="4"/>
      <name val="Arial"/>
      <family val="2"/>
      <scheme val="minor"/>
    </font>
    <font>
      <b/>
      <sz val="10"/>
      <name val="Arial"/>
      <family val="2"/>
      <charset val="204"/>
      <scheme val="minor"/>
    </font>
    <font>
      <sz val="10"/>
      <color theme="8"/>
      <name val="Arial"/>
      <family val="2"/>
      <scheme val="minor"/>
    </font>
    <font>
      <b/>
      <sz val="10"/>
      <color theme="8"/>
      <name val="Arial"/>
      <family val="2"/>
      <scheme val="minor"/>
    </font>
    <font>
      <sz val="10"/>
      <color theme="0" tint="-0.499984740745262"/>
      <name val="Arial"/>
      <family val="2"/>
      <scheme val="minor"/>
    </font>
    <font>
      <sz val="10"/>
      <color theme="0" tint="-0.249977111117893"/>
      <name val="Arial"/>
      <family val="2"/>
      <scheme val="minor"/>
    </font>
    <font>
      <sz val="10"/>
      <color theme="2" tint="-0.499984740745262"/>
      <name val="Arial"/>
      <family val="2"/>
      <scheme val="minor"/>
    </font>
    <font>
      <sz val="10"/>
      <color rgb="FFFF0000"/>
      <name val="Arial"/>
      <family val="2"/>
      <scheme val="minor"/>
    </font>
    <font>
      <sz val="10"/>
      <color theme="3"/>
      <name val="Arial"/>
      <family val="2"/>
      <scheme val="minor"/>
    </font>
    <font>
      <b/>
      <sz val="14"/>
      <name val="Arial"/>
      <family val="2"/>
      <scheme val="minor"/>
    </font>
    <font>
      <b/>
      <sz val="14"/>
      <color rgb="FF1E7482"/>
      <name val="Arial"/>
      <family val="2"/>
      <scheme val="minor"/>
    </font>
    <font>
      <b/>
      <i/>
      <sz val="10"/>
      <color rgb="FF1E7482"/>
      <name val="Arial"/>
      <family val="2"/>
      <scheme val="minor"/>
    </font>
    <font>
      <u/>
      <sz val="10"/>
      <color theme="1"/>
      <name val="Arial"/>
      <family val="2"/>
      <scheme val="minor"/>
    </font>
  </fonts>
  <fills count="15">
    <fill>
      <patternFill patternType="none"/>
    </fill>
    <fill>
      <patternFill patternType="gray125"/>
    </fill>
    <fill>
      <patternFill patternType="solid">
        <fgColor theme="5"/>
      </patternFill>
    </fill>
    <fill>
      <patternFill patternType="solid">
        <fgColor theme="0"/>
        <bgColor indexed="64"/>
      </patternFill>
    </fill>
    <fill>
      <patternFill patternType="solid">
        <fgColor theme="2"/>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3" tint="0.79998168889431442"/>
        <bgColor indexed="64"/>
      </patternFill>
    </fill>
    <fill>
      <patternFill patternType="solid">
        <fgColor theme="8" tint="0.79998168889431442"/>
        <bgColor indexed="64"/>
      </patternFill>
    </fill>
    <fill>
      <patternFill patternType="solid">
        <fgColor rgb="FF1E7482"/>
        <bgColor indexed="64"/>
      </patternFill>
    </fill>
    <fill>
      <patternFill patternType="solid">
        <fgColor rgb="FFD6F1F6"/>
        <bgColor indexed="64"/>
      </patternFill>
    </fill>
    <fill>
      <patternFill patternType="solid">
        <fgColor rgb="FFD4F4EC"/>
        <bgColor indexed="64"/>
      </patternFill>
    </fill>
    <fill>
      <patternFill patternType="solid">
        <fgColor rgb="FFAAE1EC"/>
        <bgColor indexed="64"/>
      </patternFill>
    </fill>
  </fills>
  <borders count="21">
    <border>
      <left/>
      <right/>
      <top/>
      <bottom/>
      <diagonal/>
    </border>
    <border>
      <left/>
      <right style="thin">
        <color theme="0"/>
      </right>
      <top/>
      <bottom/>
      <diagonal/>
    </border>
    <border>
      <left style="thin">
        <color indexed="64"/>
      </left>
      <right/>
      <top/>
      <bottom/>
      <diagonal/>
    </border>
    <border>
      <left/>
      <right/>
      <top style="thin">
        <color theme="4"/>
      </top>
      <bottom/>
      <diagonal/>
    </border>
    <border>
      <left/>
      <right/>
      <top style="thin">
        <color theme="4"/>
      </top>
      <bottom style="medium">
        <color theme="4"/>
      </bottom>
      <diagonal/>
    </border>
    <border>
      <left/>
      <right/>
      <top/>
      <bottom style="medium">
        <color theme="4"/>
      </bottom>
      <diagonal/>
    </border>
    <border>
      <left style="thin">
        <color theme="0" tint="-0.249977111117893"/>
      </left>
      <right/>
      <top style="thin">
        <color theme="0" tint="-0.249977111117893"/>
      </top>
      <bottom/>
      <diagonal/>
    </border>
    <border>
      <left/>
      <right style="thin">
        <color theme="0" tint="-0.249977111117893"/>
      </right>
      <top style="thin">
        <color theme="0" tint="-0.249977111117893"/>
      </top>
      <bottom/>
      <diagonal/>
    </border>
    <border>
      <left style="thin">
        <color theme="0" tint="-0.249977111117893"/>
      </left>
      <right/>
      <top/>
      <bottom/>
      <diagonal/>
    </border>
    <border>
      <left/>
      <right style="thin">
        <color theme="0" tint="-0.249977111117893"/>
      </right>
      <top/>
      <bottom/>
      <diagonal/>
    </border>
    <border>
      <left style="thin">
        <color theme="0" tint="-0.249977111117893"/>
      </left>
      <right/>
      <top/>
      <bottom style="thin">
        <color theme="0" tint="-0.249977111117893"/>
      </bottom>
      <diagonal/>
    </border>
    <border>
      <left/>
      <right style="thin">
        <color theme="0" tint="-0.249977111117893"/>
      </right>
      <top/>
      <bottom style="thin">
        <color theme="0" tint="-0.249977111117893"/>
      </bottom>
      <diagonal/>
    </border>
    <border>
      <left style="hair">
        <color theme="6"/>
      </left>
      <right/>
      <top style="hair">
        <color theme="6"/>
      </top>
      <bottom/>
      <diagonal/>
    </border>
    <border>
      <left/>
      <right style="hair">
        <color theme="6"/>
      </right>
      <top style="hair">
        <color theme="6"/>
      </top>
      <bottom/>
      <diagonal/>
    </border>
    <border>
      <left style="dotted">
        <color indexed="64"/>
      </left>
      <right/>
      <top style="dotted">
        <color indexed="64"/>
      </top>
      <bottom/>
      <diagonal/>
    </border>
    <border>
      <left/>
      <right style="dotted">
        <color indexed="64"/>
      </right>
      <top style="dotted">
        <color indexed="64"/>
      </top>
      <bottom/>
      <diagonal/>
    </border>
    <border>
      <left style="dotted">
        <color indexed="64"/>
      </left>
      <right/>
      <top/>
      <bottom style="dotted">
        <color indexed="64"/>
      </bottom>
      <diagonal/>
    </border>
    <border>
      <left/>
      <right style="dotted">
        <color indexed="64"/>
      </right>
      <top/>
      <bottom style="dotted">
        <color indexed="64"/>
      </bottom>
      <diagonal/>
    </border>
    <border>
      <left/>
      <right/>
      <top/>
      <bottom style="thin">
        <color rgb="FF1E7482"/>
      </bottom>
      <diagonal/>
    </border>
    <border>
      <left/>
      <right style="thin">
        <color theme="0"/>
      </right>
      <top/>
      <bottom style="thin">
        <color rgb="FF1E7482"/>
      </bottom>
      <diagonal/>
    </border>
    <border>
      <left/>
      <right/>
      <top/>
      <bottom style="medium">
        <color rgb="FF1E7482"/>
      </bottom>
      <diagonal/>
    </border>
  </borders>
  <cellStyleXfs count="19">
    <xf numFmtId="0" fontId="0" fillId="0" borderId="0"/>
    <xf numFmtId="9" fontId="1" fillId="0" borderId="0" applyFont="0" applyFill="0" applyBorder="0" applyAlignment="0" applyProtection="0"/>
    <xf numFmtId="0" fontId="3" fillId="2" borderId="0" applyNumberFormat="0" applyBorder="0" applyAlignment="0" applyProtection="0"/>
    <xf numFmtId="0" fontId="4" fillId="0" borderId="0"/>
    <xf numFmtId="167" fontId="12" fillId="0" borderId="0"/>
    <xf numFmtId="168" fontId="12" fillId="0" borderId="0" applyFont="0" applyFill="0" applyBorder="0" applyAlignment="0" applyProtection="0"/>
    <xf numFmtId="167" fontId="13" fillId="0" borderId="0" applyAlignment="0" applyProtection="0"/>
    <xf numFmtId="168" fontId="14" fillId="0" borderId="0" applyFill="0" applyBorder="0" applyAlignment="0" applyProtection="0"/>
    <xf numFmtId="167" fontId="15" fillId="0" borderId="3" applyNumberFormat="0" applyFill="0" applyAlignment="0" applyProtection="0"/>
    <xf numFmtId="169" fontId="15" fillId="0" borderId="4" applyNumberFormat="0" applyFill="0" applyAlignment="0" applyProtection="0"/>
    <xf numFmtId="169" fontId="16" fillId="0" borderId="5" applyFill="0" applyProtection="0">
      <alignment horizontal="right" wrapText="1"/>
    </xf>
    <xf numFmtId="171" fontId="16" fillId="0" borderId="5" applyFill="0" applyProtection="0">
      <alignment horizontal="right" wrapText="1"/>
    </xf>
    <xf numFmtId="9" fontId="17" fillId="0" borderId="0" applyFont="0" applyFill="0" applyBorder="0" applyAlignment="0" applyProtection="0"/>
    <xf numFmtId="49" fontId="18" fillId="0" borderId="0" applyFont="0" applyFill="0" applyBorder="0" applyAlignment="0" applyProtection="0">
      <alignment horizontal="left"/>
    </xf>
    <xf numFmtId="0" fontId="2" fillId="0" borderId="0" applyAlignment="0" applyProtection="0"/>
    <xf numFmtId="9" fontId="12" fillId="0" borderId="0" applyFont="0" applyFill="0" applyBorder="0" applyAlignment="0" applyProtection="0"/>
    <xf numFmtId="0" fontId="17" fillId="0" borderId="0"/>
    <xf numFmtId="0" fontId="34" fillId="0" borderId="0" applyFill="0" applyProtection="0">
      <alignment wrapText="1"/>
    </xf>
    <xf numFmtId="43" fontId="1" fillId="0" borderId="0" applyFont="0" applyFill="0" applyBorder="0" applyAlignment="0" applyProtection="0"/>
  </cellStyleXfs>
  <cellXfs count="370">
    <xf numFmtId="0" fontId="0" fillId="0" borderId="0" xfId="0"/>
    <xf numFmtId="0" fontId="5" fillId="3" borderId="0" xfId="3" applyFont="1" applyFill="1"/>
    <xf numFmtId="0" fontId="6" fillId="3" borderId="0" xfId="3" applyFont="1" applyFill="1"/>
    <xf numFmtId="0" fontId="8" fillId="3" borderId="0" xfId="3" applyFont="1" applyFill="1"/>
    <xf numFmtId="0" fontId="10" fillId="3" borderId="0" xfId="3" applyFont="1" applyFill="1"/>
    <xf numFmtId="0" fontId="11" fillId="3" borderId="0" xfId="3" applyFont="1" applyFill="1"/>
    <xf numFmtId="0" fontId="19" fillId="0" borderId="0" xfId="0" applyFont="1" applyBorder="1" applyProtection="1">
      <protection locked="0"/>
    </xf>
    <xf numFmtId="0" fontId="19" fillId="0" borderId="0" xfId="0" applyFont="1" applyBorder="1" applyAlignment="1" applyProtection="1">
      <protection locked="0"/>
    </xf>
    <xf numFmtId="0" fontId="19" fillId="0" borderId="0" xfId="0" applyFont="1" applyFill="1" applyProtection="1">
      <protection locked="0"/>
    </xf>
    <xf numFmtId="0" fontId="19" fillId="0" borderId="0" xfId="0" applyFont="1" applyFill="1" applyBorder="1" applyProtection="1">
      <protection locked="0"/>
    </xf>
    <xf numFmtId="0" fontId="21" fillId="0" borderId="0" xfId="2" applyFont="1" applyFill="1" applyProtection="1">
      <protection locked="0"/>
    </xf>
    <xf numFmtId="0" fontId="19" fillId="0" borderId="0" xfId="0" applyFont="1" applyFill="1" applyAlignment="1" applyProtection="1">
      <protection locked="0"/>
    </xf>
    <xf numFmtId="0" fontId="19" fillId="0" borderId="0" xfId="0" applyFont="1" applyBorder="1" applyAlignment="1" applyProtection="1">
      <alignment vertical="center"/>
      <protection locked="0"/>
    </xf>
    <xf numFmtId="0" fontId="19" fillId="0" borderId="1" xfId="0" applyFont="1" applyBorder="1" applyProtection="1">
      <protection locked="0"/>
    </xf>
    <xf numFmtId="0" fontId="19" fillId="0" borderId="0" xfId="0" applyFont="1" applyAlignment="1" applyProtection="1">
      <alignment vertical="center"/>
      <protection locked="0"/>
    </xf>
    <xf numFmtId="0" fontId="20" fillId="4" borderId="0" xfId="0" applyFont="1" applyFill="1" applyAlignment="1" applyProtection="1">
      <alignment vertical="center"/>
      <protection locked="0"/>
    </xf>
    <xf numFmtId="0" fontId="20" fillId="0" borderId="0" xfId="0" applyFont="1" applyFill="1" applyAlignment="1" applyProtection="1">
      <alignment vertical="center" wrapText="1"/>
      <protection locked="0"/>
    </xf>
    <xf numFmtId="0" fontId="20" fillId="4" borderId="0" xfId="0" applyFont="1" applyFill="1" applyAlignment="1" applyProtection="1">
      <alignment vertical="center" wrapText="1"/>
      <protection locked="0"/>
    </xf>
    <xf numFmtId="0" fontId="20" fillId="4" borderId="0" xfId="0" applyFont="1" applyFill="1" applyProtection="1">
      <protection locked="0"/>
    </xf>
    <xf numFmtId="0" fontId="19" fillId="0" borderId="0" xfId="0" applyFont="1" applyProtection="1">
      <protection locked="0"/>
    </xf>
    <xf numFmtId="0" fontId="19" fillId="0" borderId="0" xfId="0" applyFont="1" applyAlignment="1" applyProtection="1">
      <alignment horizontal="center" vertical="center"/>
      <protection locked="0"/>
    </xf>
    <xf numFmtId="9" fontId="19" fillId="3" borderId="0" xfId="0" applyNumberFormat="1" applyFont="1" applyFill="1" applyBorder="1" applyAlignment="1" applyProtection="1">
      <alignment vertical="center"/>
      <protection locked="0"/>
    </xf>
    <xf numFmtId="9" fontId="5" fillId="0" borderId="0" xfId="1" applyFont="1" applyFill="1" applyBorder="1" applyAlignment="1" applyProtection="1">
      <alignment vertical="center" wrapText="1"/>
      <protection locked="0"/>
    </xf>
    <xf numFmtId="9" fontId="19" fillId="0" borderId="0" xfId="1" applyFont="1" applyFill="1" applyBorder="1" applyAlignment="1" applyProtection="1">
      <alignment vertical="center" wrapText="1"/>
      <protection locked="0"/>
    </xf>
    <xf numFmtId="9" fontId="19" fillId="0" borderId="0" xfId="1" applyFont="1" applyFill="1" applyBorder="1" applyAlignment="1" applyProtection="1">
      <protection locked="0"/>
    </xf>
    <xf numFmtId="0" fontId="19" fillId="0" borderId="0" xfId="0" applyFont="1" applyBorder="1" applyAlignment="1" applyProtection="1">
      <alignment horizontal="center" vertical="center"/>
      <protection locked="0"/>
    </xf>
    <xf numFmtId="0" fontId="5" fillId="0" borderId="0" xfId="0" applyFont="1" applyFill="1" applyBorder="1" applyAlignment="1" applyProtection="1">
      <alignment vertical="center" wrapText="1"/>
      <protection locked="0"/>
    </xf>
    <xf numFmtId="0" fontId="19" fillId="0" borderId="0" xfId="0" applyFont="1" applyBorder="1" applyAlignment="1" applyProtection="1">
      <alignment vertical="center" wrapText="1"/>
      <protection locked="0"/>
    </xf>
    <xf numFmtId="173" fontId="19" fillId="0" borderId="0" xfId="0" applyNumberFormat="1" applyFont="1" applyAlignment="1" applyProtection="1">
      <alignment vertical="center"/>
      <protection locked="0"/>
    </xf>
    <xf numFmtId="0" fontId="24" fillId="0" borderId="0" xfId="0" applyFont="1" applyFill="1" applyAlignment="1" applyProtection="1">
      <alignment vertical="center" wrapText="1"/>
      <protection locked="0"/>
    </xf>
    <xf numFmtId="0" fontId="19" fillId="0" borderId="0" xfId="0" applyFont="1" applyAlignment="1" applyProtection="1">
      <alignment vertical="center" wrapText="1"/>
      <protection locked="0"/>
    </xf>
    <xf numFmtId="0" fontId="5" fillId="0" borderId="0" xfId="0" applyFont="1" applyBorder="1" applyAlignment="1" applyProtection="1">
      <alignment vertical="top" wrapText="1"/>
      <protection locked="0"/>
    </xf>
    <xf numFmtId="0" fontId="5" fillId="0" borderId="0" xfId="0" applyNumberFormat="1" applyFont="1" applyBorder="1" applyAlignment="1" applyProtection="1">
      <alignment vertical="top" wrapText="1"/>
      <protection locked="0"/>
    </xf>
    <xf numFmtId="1" fontId="5" fillId="0" borderId="0" xfId="0" applyNumberFormat="1" applyFont="1" applyBorder="1" applyAlignment="1" applyProtection="1">
      <alignment vertical="top" wrapText="1"/>
      <protection locked="0"/>
    </xf>
    <xf numFmtId="3" fontId="5" fillId="0" borderId="0" xfId="0" applyNumberFormat="1" applyFont="1" applyBorder="1" applyAlignment="1" applyProtection="1">
      <alignment vertical="top" wrapText="1"/>
      <protection locked="0"/>
    </xf>
    <xf numFmtId="1" fontId="5" fillId="0" borderId="0" xfId="0" applyNumberFormat="1" applyFont="1" applyBorder="1" applyAlignment="1" applyProtection="1">
      <alignment horizontal="left" vertical="top" wrapText="1"/>
      <protection locked="0"/>
    </xf>
    <xf numFmtId="0" fontId="5" fillId="0" borderId="0" xfId="0" applyFont="1" applyBorder="1" applyAlignment="1" applyProtection="1">
      <alignment vertical="center" wrapText="1"/>
      <protection locked="0"/>
    </xf>
    <xf numFmtId="0" fontId="19" fillId="0" borderId="0" xfId="0" applyFont="1" applyFill="1" applyBorder="1" applyAlignment="1" applyProtection="1">
      <alignment vertical="center"/>
      <protection locked="0"/>
    </xf>
    <xf numFmtId="0" fontId="19" fillId="0" borderId="0" xfId="0" applyFont="1" applyFill="1" applyAlignment="1" applyProtection="1">
      <alignment vertical="center"/>
      <protection locked="0"/>
    </xf>
    <xf numFmtId="0" fontId="19" fillId="0" borderId="0" xfId="0" applyFont="1" applyFill="1" applyBorder="1" applyAlignment="1" applyProtection="1">
      <alignment vertical="center" wrapText="1"/>
      <protection locked="0"/>
    </xf>
    <xf numFmtId="0" fontId="5" fillId="0" borderId="0" xfId="0" applyFont="1" applyFill="1" applyBorder="1" applyAlignment="1" applyProtection="1">
      <alignment horizontal="left" vertical="center" wrapText="1"/>
      <protection locked="0"/>
    </xf>
    <xf numFmtId="0" fontId="5" fillId="3" borderId="0" xfId="0" applyFont="1" applyFill="1" applyBorder="1" applyAlignment="1" applyProtection="1">
      <alignment vertical="center" wrapText="1"/>
      <protection locked="0"/>
    </xf>
    <xf numFmtId="0" fontId="24" fillId="3" borderId="0" xfId="0" applyFont="1" applyFill="1" applyAlignment="1" applyProtection="1">
      <alignment vertical="center" wrapText="1"/>
      <protection locked="0"/>
    </xf>
    <xf numFmtId="0" fontId="19" fillId="0" borderId="0" xfId="0" applyFont="1" applyFill="1" applyAlignment="1" applyProtection="1">
      <alignment vertical="center" wrapText="1"/>
      <protection locked="0"/>
    </xf>
    <xf numFmtId="0" fontId="19" fillId="0" borderId="0" xfId="0" applyFont="1" applyFill="1" applyAlignment="1" applyProtection="1">
      <alignment horizontal="center" vertical="center"/>
      <protection locked="0"/>
    </xf>
    <xf numFmtId="0" fontId="19" fillId="0" borderId="0" xfId="0" applyFont="1" applyBorder="1" applyAlignment="1" applyProtection="1">
      <alignment horizontal="center"/>
      <protection locked="0"/>
    </xf>
    <xf numFmtId="0" fontId="21" fillId="0" borderId="0" xfId="0" applyFont="1" applyBorder="1" applyProtection="1">
      <protection locked="0"/>
    </xf>
    <xf numFmtId="0" fontId="30" fillId="0" borderId="0" xfId="0" applyFont="1" applyProtection="1">
      <protection locked="0"/>
    </xf>
    <xf numFmtId="0" fontId="19" fillId="0" borderId="0" xfId="0" applyFont="1" applyAlignment="1" applyProtection="1">
      <alignment wrapText="1"/>
      <protection locked="0"/>
    </xf>
    <xf numFmtId="0" fontId="20" fillId="0" borderId="0" xfId="0" applyFont="1" applyAlignment="1" applyProtection="1">
      <alignment vertical="center"/>
      <protection locked="0"/>
    </xf>
    <xf numFmtId="0" fontId="20" fillId="0" borderId="0" xfId="0" applyFont="1" applyFill="1" applyAlignment="1" applyProtection="1">
      <alignment horizontal="center" vertical="center"/>
      <protection locked="0"/>
    </xf>
    <xf numFmtId="173" fontId="19" fillId="0" borderId="0" xfId="0" applyNumberFormat="1" applyFont="1" applyProtection="1">
      <protection locked="0"/>
    </xf>
    <xf numFmtId="172" fontId="19" fillId="0" borderId="0" xfId="0" applyNumberFormat="1" applyFont="1" applyProtection="1">
      <protection locked="0"/>
    </xf>
    <xf numFmtId="173" fontId="20" fillId="4" borderId="0" xfId="0" applyNumberFormat="1" applyFont="1" applyFill="1" applyAlignment="1" applyProtection="1">
      <alignment vertical="center"/>
      <protection locked="0"/>
    </xf>
    <xf numFmtId="173" fontId="19" fillId="0" borderId="0" xfId="0" applyNumberFormat="1" applyFont="1" applyFill="1" applyProtection="1">
      <protection locked="0"/>
    </xf>
    <xf numFmtId="173" fontId="20" fillId="7" borderId="0" xfId="0" applyNumberFormat="1" applyFont="1" applyFill="1" applyBorder="1" applyAlignment="1" applyProtection="1">
      <alignment vertical="center"/>
      <protection locked="0"/>
    </xf>
    <xf numFmtId="167" fontId="20" fillId="7" borderId="0" xfId="0" applyNumberFormat="1" applyFont="1" applyFill="1" applyBorder="1" applyAlignment="1" applyProtection="1">
      <alignment horizontal="right" vertical="center" wrapText="1"/>
      <protection locked="0"/>
    </xf>
    <xf numFmtId="173" fontId="19" fillId="5" borderId="0" xfId="0" applyNumberFormat="1" applyFont="1" applyFill="1" applyProtection="1">
      <protection locked="0"/>
    </xf>
    <xf numFmtId="173" fontId="19" fillId="0" borderId="0" xfId="0" applyNumberFormat="1" applyFont="1" applyAlignment="1" applyProtection="1">
      <alignment vertical="center" wrapText="1"/>
      <protection locked="0"/>
    </xf>
    <xf numFmtId="43" fontId="19" fillId="0" borderId="0" xfId="0" applyNumberFormat="1" applyFont="1" applyProtection="1">
      <protection locked="0"/>
    </xf>
    <xf numFmtId="173" fontId="20" fillId="0" borderId="0" xfId="0" applyNumberFormat="1" applyFont="1" applyProtection="1">
      <protection locked="0"/>
    </xf>
    <xf numFmtId="173" fontId="20" fillId="0" borderId="0" xfId="0" applyNumberFormat="1" applyFont="1" applyAlignment="1" applyProtection="1">
      <alignment vertical="center"/>
      <protection locked="0"/>
    </xf>
    <xf numFmtId="175" fontId="19" fillId="0" borderId="0" xfId="0" applyNumberFormat="1" applyFont="1" applyProtection="1">
      <protection locked="0"/>
    </xf>
    <xf numFmtId="167" fontId="19" fillId="0" borderId="0" xfId="0" applyNumberFormat="1" applyFont="1" applyAlignment="1" applyProtection="1">
      <alignment horizontal="right" wrapText="1"/>
      <protection locked="0"/>
    </xf>
    <xf numFmtId="175" fontId="19" fillId="0" borderId="0" xfId="0" applyNumberFormat="1" applyFont="1" applyAlignment="1" applyProtection="1">
      <alignment wrapText="1"/>
      <protection locked="0"/>
    </xf>
    <xf numFmtId="167" fontId="19" fillId="0" borderId="0" xfId="0" applyNumberFormat="1" applyFont="1" applyAlignment="1" applyProtection="1">
      <alignment wrapText="1"/>
      <protection locked="0"/>
    </xf>
    <xf numFmtId="0" fontId="19" fillId="0" borderId="0" xfId="0" applyFont="1" applyBorder="1" applyAlignment="1" applyProtection="1">
      <alignment wrapText="1"/>
      <protection locked="0"/>
    </xf>
    <xf numFmtId="0" fontId="20" fillId="0" borderId="0" xfId="0" applyFont="1" applyFill="1" applyAlignment="1" applyProtection="1">
      <alignment horizontal="center"/>
      <protection locked="0"/>
    </xf>
    <xf numFmtId="0" fontId="20" fillId="0" borderId="0" xfId="0" applyFont="1" applyProtection="1">
      <protection locked="0"/>
    </xf>
    <xf numFmtId="167" fontId="20" fillId="0" borderId="0" xfId="0" applyNumberFormat="1" applyFont="1" applyAlignment="1" applyProtection="1">
      <alignment vertical="center"/>
      <protection locked="0"/>
    </xf>
    <xf numFmtId="0" fontId="19" fillId="0" borderId="0" xfId="0" applyFont="1" applyBorder="1" applyAlignment="1" applyProtection="1">
      <alignment horizontal="left" vertical="center"/>
      <protection locked="0"/>
    </xf>
    <xf numFmtId="0" fontId="29" fillId="0" borderId="12" xfId="0" applyFont="1" applyBorder="1" applyAlignment="1" applyProtection="1">
      <alignment horizontal="left" vertical="center"/>
      <protection locked="0"/>
    </xf>
    <xf numFmtId="0" fontId="19" fillId="0" borderId="14" xfId="0" applyFont="1" applyBorder="1" applyAlignment="1" applyProtection="1">
      <alignment horizontal="left" vertical="center"/>
      <protection locked="0"/>
    </xf>
    <xf numFmtId="0" fontId="19" fillId="0" borderId="16" xfId="0" applyFont="1" applyBorder="1" applyAlignment="1" applyProtection="1">
      <alignment horizontal="left" vertical="center"/>
      <protection locked="0"/>
    </xf>
    <xf numFmtId="0" fontId="25" fillId="0" borderId="0" xfId="0" applyFont="1" applyBorder="1" applyAlignment="1" applyProtection="1">
      <alignment horizontal="left" vertical="center"/>
      <protection locked="0"/>
    </xf>
    <xf numFmtId="167" fontId="19" fillId="0" borderId="0" xfId="0" applyNumberFormat="1" applyFont="1" applyBorder="1" applyAlignment="1" applyProtection="1">
      <alignment vertical="center"/>
      <protection locked="0"/>
    </xf>
    <xf numFmtId="0" fontId="19" fillId="4" borderId="0" xfId="0" applyFont="1" applyFill="1" applyAlignment="1" applyProtection="1">
      <alignment vertical="center"/>
      <protection locked="0"/>
    </xf>
    <xf numFmtId="167" fontId="19" fillId="6" borderId="0" xfId="0" applyNumberFormat="1" applyFont="1" applyFill="1" applyAlignment="1" applyProtection="1">
      <alignment vertical="center"/>
      <protection locked="0"/>
    </xf>
    <xf numFmtId="167" fontId="19" fillId="0" borderId="0" xfId="0" applyNumberFormat="1" applyFont="1" applyAlignment="1" applyProtection="1">
      <alignment vertical="center"/>
      <protection locked="0"/>
    </xf>
    <xf numFmtId="0" fontId="29" fillId="0" borderId="0" xfId="0" applyFont="1" applyAlignment="1" applyProtection="1">
      <alignment vertical="center"/>
      <protection locked="0"/>
    </xf>
    <xf numFmtId="167" fontId="25" fillId="0" borderId="0" xfId="0" applyNumberFormat="1" applyFont="1" applyAlignment="1" applyProtection="1">
      <alignment vertical="center"/>
      <protection locked="0"/>
    </xf>
    <xf numFmtId="177" fontId="19" fillId="0" borderId="0" xfId="0" applyNumberFormat="1" applyFont="1" applyBorder="1" applyAlignment="1" applyProtection="1">
      <alignment vertical="center"/>
      <protection locked="0"/>
    </xf>
    <xf numFmtId="167" fontId="25" fillId="0" borderId="0" xfId="0" applyNumberFormat="1" applyFont="1" applyAlignment="1" applyProtection="1">
      <alignment vertical="center" wrapText="1"/>
      <protection locked="0"/>
    </xf>
    <xf numFmtId="170" fontId="19" fillId="0" borderId="0" xfId="0" applyNumberFormat="1" applyFont="1" applyAlignment="1" applyProtection="1">
      <alignment vertical="center"/>
    </xf>
    <xf numFmtId="10" fontId="19" fillId="0" borderId="15" xfId="0" applyNumberFormat="1" applyFont="1" applyBorder="1" applyAlignment="1" applyProtection="1">
      <alignment vertical="center"/>
    </xf>
    <xf numFmtId="167" fontId="19" fillId="0" borderId="17" xfId="0" applyNumberFormat="1" applyFont="1" applyBorder="1" applyAlignment="1" applyProtection="1">
      <alignment vertical="center"/>
    </xf>
    <xf numFmtId="10" fontId="29" fillId="0" borderId="13" xfId="0" applyNumberFormat="1" applyFont="1" applyBorder="1" applyAlignment="1" applyProtection="1">
      <alignment vertical="center"/>
    </xf>
    <xf numFmtId="177" fontId="19" fillId="0" borderId="0" xfId="0" applyNumberFormat="1" applyFont="1" applyBorder="1" applyAlignment="1" applyProtection="1">
      <alignment horizontal="center" vertical="center" wrapText="1"/>
    </xf>
    <xf numFmtId="177" fontId="19" fillId="0" borderId="0" xfId="0" applyNumberFormat="1" applyFont="1" applyBorder="1" applyAlignment="1" applyProtection="1">
      <alignment vertical="center"/>
    </xf>
    <xf numFmtId="0" fontId="20" fillId="0" borderId="0" xfId="0" applyFont="1" applyFill="1" applyAlignment="1" applyProtection="1">
      <alignment vertical="center"/>
      <protection locked="0"/>
    </xf>
    <xf numFmtId="9" fontId="19" fillId="0" borderId="0" xfId="1" applyFont="1" applyFill="1" applyAlignment="1" applyProtection="1">
      <alignment horizontal="center" vertical="center"/>
      <protection locked="0"/>
    </xf>
    <xf numFmtId="9" fontId="19" fillId="0" borderId="0" xfId="1" applyFont="1" applyFill="1" applyBorder="1" applyAlignment="1" applyProtection="1">
      <alignment horizontal="center" vertical="center"/>
      <protection locked="0"/>
    </xf>
    <xf numFmtId="173" fontId="20" fillId="3" borderId="0" xfId="0" applyNumberFormat="1" applyFont="1" applyFill="1" applyAlignment="1" applyProtection="1">
      <alignment vertical="center"/>
      <protection locked="0"/>
    </xf>
    <xf numFmtId="173" fontId="19" fillId="3" borderId="0" xfId="0" applyNumberFormat="1" applyFont="1" applyFill="1" applyAlignment="1" applyProtection="1">
      <alignment vertical="center"/>
      <protection locked="0"/>
    </xf>
    <xf numFmtId="0" fontId="19" fillId="0" borderId="0" xfId="0" applyFont="1" applyAlignment="1" applyProtection="1">
      <alignment horizontal="right" vertical="center"/>
      <protection locked="0"/>
    </xf>
    <xf numFmtId="9" fontId="19" fillId="0" borderId="0" xfId="0" applyNumberFormat="1" applyFont="1" applyAlignment="1" applyProtection="1">
      <alignment horizontal="right" vertical="center"/>
      <protection locked="0"/>
    </xf>
    <xf numFmtId="173" fontId="20" fillId="4" borderId="0" xfId="0" applyNumberFormat="1" applyFont="1" applyFill="1" applyAlignment="1" applyProtection="1">
      <alignment horizontal="right" vertical="center"/>
      <protection locked="0"/>
    </xf>
    <xf numFmtId="0" fontId="19" fillId="0" borderId="0" xfId="0" applyFont="1" applyAlignment="1" applyProtection="1">
      <alignment horizontal="right" vertical="center"/>
    </xf>
    <xf numFmtId="0" fontId="20" fillId="0" borderId="0" xfId="0" applyFont="1" applyAlignment="1" applyProtection="1">
      <alignment horizontal="right" vertical="center"/>
    </xf>
    <xf numFmtId="9" fontId="19" fillId="0" borderId="0" xfId="0" applyNumberFormat="1" applyFont="1" applyAlignment="1" applyProtection="1">
      <alignment horizontal="right" vertical="center"/>
    </xf>
    <xf numFmtId="167" fontId="20" fillId="4" borderId="0" xfId="0" applyNumberFormat="1" applyFont="1" applyFill="1" applyAlignment="1" applyProtection="1">
      <alignment horizontal="right" vertical="center"/>
    </xf>
    <xf numFmtId="0" fontId="19" fillId="0" borderId="0" xfId="0" applyFont="1" applyProtection="1"/>
    <xf numFmtId="0" fontId="19" fillId="0" borderId="0" xfId="0" applyFont="1" applyAlignment="1" applyProtection="1">
      <alignment horizontal="center"/>
      <protection locked="0"/>
    </xf>
    <xf numFmtId="9" fontId="19" fillId="0" borderId="0" xfId="0" applyNumberFormat="1" applyFont="1" applyBorder="1" applyAlignment="1" applyProtection="1">
      <alignment horizontal="right" vertical="center"/>
      <protection locked="0"/>
    </xf>
    <xf numFmtId="9" fontId="19" fillId="0" borderId="0" xfId="0" applyNumberFormat="1" applyFont="1" applyBorder="1" applyAlignment="1" applyProtection="1">
      <alignment horizontal="center" vertical="center"/>
      <protection locked="0"/>
    </xf>
    <xf numFmtId="167" fontId="20" fillId="0" borderId="0" xfId="0" applyNumberFormat="1" applyFont="1" applyFill="1" applyBorder="1" applyAlignment="1" applyProtection="1">
      <alignment horizontal="right" vertical="center" wrapText="1"/>
      <protection locked="0"/>
    </xf>
    <xf numFmtId="0" fontId="19" fillId="0" borderId="0" xfId="0" applyFont="1" applyBorder="1" applyAlignment="1" applyProtection="1">
      <alignment horizontal="right" vertical="center"/>
      <protection locked="0"/>
    </xf>
    <xf numFmtId="170" fontId="19" fillId="0" borderId="0" xfId="1" applyNumberFormat="1" applyFont="1" applyAlignment="1" applyProtection="1">
      <alignment horizontal="right" vertical="center"/>
      <protection locked="0"/>
    </xf>
    <xf numFmtId="170" fontId="19" fillId="0" borderId="0" xfId="0" applyNumberFormat="1" applyFont="1" applyAlignment="1" applyProtection="1">
      <alignment horizontal="center" vertical="center"/>
      <protection locked="0"/>
    </xf>
    <xf numFmtId="0" fontId="19" fillId="0" borderId="0" xfId="0" applyNumberFormat="1" applyFont="1" applyBorder="1" applyAlignment="1" applyProtection="1">
      <alignment horizontal="center" vertical="center"/>
      <protection locked="0"/>
    </xf>
    <xf numFmtId="167" fontId="19" fillId="0" borderId="0" xfId="0" applyNumberFormat="1" applyFont="1" applyAlignment="1" applyProtection="1">
      <alignment horizontal="right" vertical="center"/>
      <protection locked="0"/>
    </xf>
    <xf numFmtId="170" fontId="19" fillId="0" borderId="0" xfId="0" applyNumberFormat="1" applyFont="1" applyBorder="1" applyAlignment="1" applyProtection="1">
      <alignment horizontal="center" vertical="center"/>
      <protection locked="0"/>
    </xf>
    <xf numFmtId="173" fontId="19" fillId="3" borderId="0" xfId="0" applyNumberFormat="1" applyFont="1" applyFill="1" applyAlignment="1" applyProtection="1">
      <alignment vertical="center" wrapText="1"/>
      <protection locked="0"/>
    </xf>
    <xf numFmtId="173" fontId="19" fillId="0" borderId="0" xfId="0" applyNumberFormat="1" applyFont="1" applyAlignment="1" applyProtection="1">
      <alignment horizontal="right" vertical="center"/>
      <protection locked="0"/>
    </xf>
    <xf numFmtId="167" fontId="19" fillId="0" borderId="0" xfId="0" applyNumberFormat="1" applyFont="1" applyAlignment="1" applyProtection="1">
      <alignment vertical="center" wrapText="1"/>
      <protection locked="0"/>
    </xf>
    <xf numFmtId="167" fontId="19" fillId="0" borderId="0" xfId="0" applyNumberFormat="1" applyFont="1" applyProtection="1">
      <protection locked="0"/>
    </xf>
    <xf numFmtId="172" fontId="20" fillId="7" borderId="0" xfId="0" applyNumberFormat="1" applyFont="1" applyFill="1" applyBorder="1" applyAlignment="1" applyProtection="1">
      <alignment horizontal="right" vertical="center" wrapText="1"/>
      <protection locked="0"/>
    </xf>
    <xf numFmtId="0" fontId="19" fillId="3" borderId="0" xfId="0" applyFont="1" applyFill="1" applyAlignment="1" applyProtection="1">
      <alignment vertical="center"/>
      <protection locked="0"/>
    </xf>
    <xf numFmtId="0" fontId="19" fillId="3" borderId="0" xfId="0" applyFont="1" applyFill="1" applyAlignment="1" applyProtection="1">
      <alignment vertical="center" wrapText="1"/>
      <protection locked="0"/>
    </xf>
    <xf numFmtId="0" fontId="19" fillId="3" borderId="0" xfId="0" applyFont="1" applyFill="1" applyAlignment="1" applyProtection="1">
      <alignment horizontal="center" vertical="center"/>
      <protection locked="0"/>
    </xf>
    <xf numFmtId="0" fontId="19" fillId="3" borderId="0" xfId="0" applyFont="1" applyFill="1" applyAlignment="1" applyProtection="1">
      <alignment horizontal="right" vertical="center"/>
      <protection locked="0"/>
    </xf>
    <xf numFmtId="173" fontId="19" fillId="3" borderId="0" xfId="0" applyNumberFormat="1" applyFont="1" applyFill="1" applyAlignment="1" applyProtection="1">
      <alignment horizontal="right" vertical="center"/>
      <protection locked="0"/>
    </xf>
    <xf numFmtId="0" fontId="19" fillId="3" borderId="0" xfId="0" applyFont="1" applyFill="1" applyProtection="1">
      <protection locked="0"/>
    </xf>
    <xf numFmtId="0" fontId="19" fillId="7" borderId="0" xfId="0" applyNumberFormat="1" applyFont="1" applyFill="1" applyBorder="1" applyAlignment="1" applyProtection="1">
      <alignment horizontal="right" vertical="center"/>
      <protection locked="0"/>
    </xf>
    <xf numFmtId="0" fontId="19" fillId="0" borderId="0" xfId="0" applyFont="1" applyFill="1" applyAlignment="1" applyProtection="1">
      <alignment horizontal="right" vertical="center"/>
      <protection locked="0"/>
    </xf>
    <xf numFmtId="0" fontId="19" fillId="4" borderId="0" xfId="0" applyFont="1" applyFill="1" applyAlignment="1" applyProtection="1">
      <alignment vertical="center" wrapText="1"/>
      <protection locked="0"/>
    </xf>
    <xf numFmtId="0" fontId="19" fillId="4" borderId="0" xfId="0" applyFont="1" applyFill="1" applyAlignment="1" applyProtection="1">
      <alignment horizontal="center" vertical="center"/>
      <protection locked="0"/>
    </xf>
    <xf numFmtId="0" fontId="19" fillId="4" borderId="0" xfId="0" applyFont="1" applyFill="1" applyAlignment="1" applyProtection="1">
      <alignment horizontal="right" vertical="center"/>
      <protection locked="0"/>
    </xf>
    <xf numFmtId="173" fontId="19" fillId="3" borderId="0" xfId="0" applyNumberFormat="1" applyFont="1" applyFill="1" applyProtection="1">
      <protection locked="0"/>
    </xf>
    <xf numFmtId="174" fontId="19" fillId="0" borderId="0" xfId="0" applyNumberFormat="1" applyFont="1" applyAlignment="1" applyProtection="1">
      <alignment vertical="center"/>
      <protection locked="0"/>
    </xf>
    <xf numFmtId="174" fontId="19" fillId="0" borderId="0" xfId="0" applyNumberFormat="1" applyFont="1" applyAlignment="1" applyProtection="1">
      <alignment vertical="center" wrapText="1"/>
      <protection locked="0"/>
    </xf>
    <xf numFmtId="174" fontId="19" fillId="0" borderId="0" xfId="0" applyNumberFormat="1" applyFont="1" applyAlignment="1" applyProtection="1">
      <alignment horizontal="center" vertical="center"/>
      <protection locked="0"/>
    </xf>
    <xf numFmtId="174" fontId="19" fillId="0" borderId="0" xfId="0" applyNumberFormat="1" applyFont="1" applyAlignment="1" applyProtection="1">
      <alignment horizontal="right" vertical="center"/>
      <protection locked="0"/>
    </xf>
    <xf numFmtId="174" fontId="19" fillId="0" borderId="0" xfId="0" applyNumberFormat="1" applyFont="1" applyFill="1" applyProtection="1">
      <protection locked="0"/>
    </xf>
    <xf numFmtId="174" fontId="19" fillId="0" borderId="0" xfId="0" applyNumberFormat="1" applyFont="1" applyProtection="1">
      <protection locked="0"/>
    </xf>
    <xf numFmtId="0" fontId="19" fillId="0" borderId="0" xfId="0" applyFont="1" applyAlignment="1" applyProtection="1">
      <alignment horizontal="right"/>
      <protection locked="0"/>
    </xf>
    <xf numFmtId="9" fontId="19" fillId="8" borderId="0" xfId="0" applyNumberFormat="1" applyFont="1" applyFill="1" applyBorder="1" applyAlignment="1" applyProtection="1">
      <alignment horizontal="right" vertical="center"/>
    </xf>
    <xf numFmtId="167" fontId="19" fillId="0" borderId="0" xfId="0" applyNumberFormat="1" applyFont="1" applyAlignment="1" applyProtection="1">
      <alignment horizontal="right" vertical="center"/>
    </xf>
    <xf numFmtId="167" fontId="20" fillId="0" borderId="0" xfId="0" applyNumberFormat="1" applyFont="1" applyFill="1" applyBorder="1" applyAlignment="1" applyProtection="1">
      <alignment horizontal="right" vertical="center" wrapText="1"/>
    </xf>
    <xf numFmtId="0" fontId="19" fillId="0" borderId="0" xfId="0" applyFont="1" applyAlignment="1" applyProtection="1">
      <alignment horizontal="center"/>
    </xf>
    <xf numFmtId="173" fontId="19" fillId="0" borderId="0" xfId="0" applyNumberFormat="1" applyFont="1" applyAlignment="1" applyProtection="1">
      <alignment horizontal="right" vertical="center"/>
    </xf>
    <xf numFmtId="173" fontId="19" fillId="0" borderId="0" xfId="0" applyNumberFormat="1" applyFont="1" applyProtection="1"/>
    <xf numFmtId="0" fontId="19" fillId="0" borderId="0" xfId="0" applyFont="1" applyAlignment="1" applyProtection="1">
      <alignment horizontal="center" vertical="center"/>
    </xf>
    <xf numFmtId="167" fontId="19" fillId="0" borderId="0" xfId="0" applyNumberFormat="1" applyFont="1" applyFill="1" applyProtection="1"/>
    <xf numFmtId="0" fontId="19" fillId="0" borderId="0" xfId="0" applyFont="1" applyFill="1" applyProtection="1"/>
    <xf numFmtId="0" fontId="19" fillId="3" borderId="0" xfId="0" applyFont="1" applyFill="1" applyAlignment="1" applyProtection="1">
      <alignment horizontal="right" vertical="center"/>
    </xf>
    <xf numFmtId="0" fontId="19" fillId="3" borderId="0" xfId="0" applyFont="1" applyFill="1" applyAlignment="1" applyProtection="1">
      <alignment horizontal="center" vertical="center"/>
    </xf>
    <xf numFmtId="173" fontId="19" fillId="3" borderId="0" xfId="0" applyNumberFormat="1" applyFont="1" applyFill="1" applyAlignment="1" applyProtection="1">
      <alignment horizontal="right" vertical="center"/>
    </xf>
    <xf numFmtId="0" fontId="19" fillId="7" borderId="0" xfId="0" applyNumberFormat="1" applyFont="1" applyFill="1" applyBorder="1" applyAlignment="1" applyProtection="1">
      <alignment horizontal="right" vertical="center"/>
    </xf>
    <xf numFmtId="0" fontId="19" fillId="0" borderId="0" xfId="0" applyFont="1" applyFill="1" applyAlignment="1" applyProtection="1">
      <alignment horizontal="right" vertical="center"/>
    </xf>
    <xf numFmtId="0" fontId="19" fillId="0" borderId="0" xfId="0" applyFont="1" applyFill="1" applyAlignment="1" applyProtection="1">
      <alignment horizontal="center" vertical="center"/>
    </xf>
    <xf numFmtId="167" fontId="19" fillId="0" borderId="0" xfId="0" applyNumberFormat="1" applyFont="1" applyFill="1" applyAlignment="1" applyProtection="1">
      <alignment horizontal="right" vertical="center"/>
    </xf>
    <xf numFmtId="0" fontId="19" fillId="4" borderId="0" xfId="0" applyFont="1" applyFill="1" applyAlignment="1" applyProtection="1">
      <alignment horizontal="right" vertical="center"/>
    </xf>
    <xf numFmtId="0" fontId="19" fillId="4" borderId="0" xfId="0" applyFont="1" applyFill="1" applyAlignment="1" applyProtection="1">
      <alignment horizontal="center" vertical="center"/>
    </xf>
    <xf numFmtId="167" fontId="19" fillId="4" borderId="0" xfId="0" applyNumberFormat="1" applyFont="1" applyFill="1" applyAlignment="1" applyProtection="1">
      <alignment horizontal="right" vertical="center"/>
    </xf>
    <xf numFmtId="173" fontId="19" fillId="0" borderId="0" xfId="0" applyNumberFormat="1" applyFont="1" applyAlignment="1" applyProtection="1">
      <alignment vertical="center"/>
    </xf>
    <xf numFmtId="173" fontId="19" fillId="0" borderId="0" xfId="0" applyNumberFormat="1" applyFont="1" applyFill="1" applyProtection="1"/>
    <xf numFmtId="173" fontId="19" fillId="3" borderId="0" xfId="0" applyNumberFormat="1" applyFont="1" applyFill="1" applyAlignment="1" applyProtection="1">
      <alignment vertical="center"/>
    </xf>
    <xf numFmtId="167" fontId="19" fillId="3" borderId="0" xfId="0" applyNumberFormat="1" applyFont="1" applyFill="1" applyAlignment="1" applyProtection="1">
      <alignment horizontal="right" vertical="center"/>
    </xf>
    <xf numFmtId="174" fontId="19" fillId="0" borderId="0" xfId="0" applyNumberFormat="1" applyFont="1" applyAlignment="1" applyProtection="1">
      <alignment horizontal="right" vertical="center"/>
    </xf>
    <xf numFmtId="174" fontId="19" fillId="0" borderId="0" xfId="0" applyNumberFormat="1" applyFont="1" applyAlignment="1" applyProtection="1">
      <alignment horizontal="center" vertical="center"/>
    </xf>
    <xf numFmtId="172" fontId="20" fillId="7" borderId="0" xfId="0" applyNumberFormat="1" applyFont="1" applyFill="1" applyBorder="1" applyAlignment="1" applyProtection="1">
      <alignment horizontal="right" vertical="center" wrapText="1"/>
    </xf>
    <xf numFmtId="172" fontId="19" fillId="0" borderId="0" xfId="0" applyNumberFormat="1" applyFont="1" applyAlignment="1" applyProtection="1">
      <alignment horizontal="right" vertical="center"/>
    </xf>
    <xf numFmtId="167" fontId="28" fillId="0" borderId="0" xfId="0" applyNumberFormat="1" applyFont="1" applyFill="1" applyAlignment="1" applyProtection="1">
      <alignment horizontal="right" vertical="center"/>
    </xf>
    <xf numFmtId="167" fontId="28" fillId="3" borderId="0" xfId="0" applyNumberFormat="1" applyFont="1" applyFill="1" applyBorder="1" applyAlignment="1" applyProtection="1">
      <alignment horizontal="right" vertical="center"/>
    </xf>
    <xf numFmtId="167" fontId="28" fillId="0" borderId="0" xfId="0" applyNumberFormat="1" applyFont="1" applyAlignment="1" applyProtection="1">
      <alignment horizontal="right" vertical="center"/>
    </xf>
    <xf numFmtId="167" fontId="20" fillId="4" borderId="0" xfId="0" applyNumberFormat="1" applyFont="1" applyFill="1" applyAlignment="1" applyProtection="1">
      <alignment horizontal="right" vertical="center" wrapText="1"/>
    </xf>
    <xf numFmtId="167" fontId="19" fillId="0" borderId="0" xfId="0" applyNumberFormat="1" applyFont="1" applyAlignment="1" applyProtection="1">
      <alignment horizontal="right" vertical="center" wrapText="1"/>
    </xf>
    <xf numFmtId="167" fontId="20" fillId="0" borderId="0" xfId="0" applyNumberFormat="1" applyFont="1" applyAlignment="1" applyProtection="1">
      <alignment horizontal="right" vertical="center" wrapText="1"/>
    </xf>
    <xf numFmtId="0" fontId="5" fillId="3" borderId="0" xfId="3" applyFont="1" applyFill="1" applyBorder="1"/>
    <xf numFmtId="0" fontId="19" fillId="8" borderId="0" xfId="0" applyFont="1" applyFill="1" applyAlignment="1" applyProtection="1">
      <alignment horizontal="right" vertical="center"/>
      <protection locked="0"/>
    </xf>
    <xf numFmtId="167" fontId="19" fillId="8" borderId="0" xfId="0" applyNumberFormat="1" applyFont="1" applyFill="1" applyAlignment="1" applyProtection="1">
      <alignment horizontal="right" vertical="center"/>
    </xf>
    <xf numFmtId="0" fontId="19" fillId="8" borderId="0" xfId="0" applyFont="1" applyFill="1" applyAlignment="1" applyProtection="1">
      <alignment horizontal="right" vertical="center"/>
    </xf>
    <xf numFmtId="173" fontId="19" fillId="8" borderId="0" xfId="0" applyNumberFormat="1" applyFont="1" applyFill="1" applyAlignment="1" applyProtection="1">
      <alignment horizontal="right" vertical="center"/>
    </xf>
    <xf numFmtId="172" fontId="19" fillId="8" borderId="0" xfId="0" applyNumberFormat="1" applyFont="1" applyFill="1" applyAlignment="1" applyProtection="1">
      <alignment horizontal="right" vertical="center"/>
    </xf>
    <xf numFmtId="170" fontId="19" fillId="0" borderId="0" xfId="0" applyNumberFormat="1" applyFont="1" applyFill="1" applyBorder="1" applyAlignment="1" applyProtection="1">
      <alignment horizontal="right" vertical="center"/>
    </xf>
    <xf numFmtId="170" fontId="19" fillId="0" borderId="0" xfId="0" applyNumberFormat="1" applyFont="1" applyFill="1" applyBorder="1" applyAlignment="1" applyProtection="1">
      <alignment horizontal="right" vertical="center"/>
      <protection locked="0"/>
    </xf>
    <xf numFmtId="9" fontId="19" fillId="0" borderId="0" xfId="0" applyNumberFormat="1" applyFont="1" applyFill="1" applyBorder="1" applyAlignment="1" applyProtection="1">
      <alignment horizontal="right" vertical="center"/>
    </xf>
    <xf numFmtId="173" fontId="19" fillId="0" borderId="0" xfId="0" applyNumberFormat="1" applyFont="1" applyFill="1" applyBorder="1" applyAlignment="1" applyProtection="1">
      <alignment horizontal="right" vertical="center"/>
      <protection locked="0"/>
    </xf>
    <xf numFmtId="167" fontId="19" fillId="0" borderId="0" xfId="0" applyNumberFormat="1" applyFont="1" applyFill="1" applyBorder="1" applyAlignment="1" applyProtection="1">
      <alignment horizontal="right" vertical="center"/>
      <protection locked="0"/>
    </xf>
    <xf numFmtId="0" fontId="19" fillId="0" borderId="0" xfId="0" applyNumberFormat="1" applyFont="1" applyFill="1" applyBorder="1" applyAlignment="1" applyProtection="1">
      <alignment horizontal="right" vertical="center"/>
    </xf>
    <xf numFmtId="0" fontId="19" fillId="0" borderId="0" xfId="0" applyFont="1" applyFill="1" applyBorder="1" applyAlignment="1" applyProtection="1">
      <alignment horizontal="right" vertical="center"/>
    </xf>
    <xf numFmtId="173" fontId="19" fillId="0" borderId="0" xfId="0" applyNumberFormat="1" applyFont="1" applyFill="1" applyBorder="1" applyAlignment="1" applyProtection="1">
      <alignment horizontal="right" vertical="center"/>
    </xf>
    <xf numFmtId="174" fontId="19" fillId="0" borderId="0" xfId="0" applyNumberFormat="1" applyFont="1" applyFill="1" applyBorder="1" applyAlignment="1" applyProtection="1">
      <alignment horizontal="right" vertical="center"/>
    </xf>
    <xf numFmtId="174" fontId="19" fillId="0" borderId="0" xfId="0" applyNumberFormat="1" applyFont="1" applyFill="1" applyBorder="1" applyAlignment="1" applyProtection="1">
      <alignment horizontal="right" vertical="center"/>
      <protection locked="0"/>
    </xf>
    <xf numFmtId="0" fontId="37" fillId="0" borderId="0" xfId="0" applyFont="1" applyAlignment="1" applyProtection="1">
      <alignment horizontal="center" vertical="center"/>
      <protection locked="0"/>
    </xf>
    <xf numFmtId="9" fontId="37" fillId="0" borderId="0" xfId="0" applyNumberFormat="1" applyFont="1" applyBorder="1" applyAlignment="1" applyProtection="1">
      <alignment horizontal="center" vertical="center"/>
      <protection locked="0"/>
    </xf>
    <xf numFmtId="0" fontId="37" fillId="0" borderId="0" xfId="0" applyFont="1" applyAlignment="1" applyProtection="1">
      <alignment horizontal="center"/>
      <protection locked="0"/>
    </xf>
    <xf numFmtId="167" fontId="38" fillId="7" borderId="0" xfId="0" applyNumberFormat="1" applyFont="1" applyFill="1" applyBorder="1" applyAlignment="1" applyProtection="1">
      <alignment horizontal="right" vertical="center" wrapText="1"/>
      <protection locked="0"/>
    </xf>
    <xf numFmtId="0" fontId="37" fillId="3" borderId="0" xfId="0" applyFont="1" applyFill="1" applyAlignment="1" applyProtection="1">
      <alignment horizontal="center" vertical="center"/>
      <protection locked="0"/>
    </xf>
    <xf numFmtId="0" fontId="37" fillId="0" borderId="0" xfId="0" applyFont="1" applyFill="1" applyAlignment="1" applyProtection="1">
      <alignment horizontal="center" vertical="center"/>
      <protection locked="0"/>
    </xf>
    <xf numFmtId="170" fontId="37" fillId="0" borderId="0" xfId="0" applyNumberFormat="1" applyFont="1" applyBorder="1" applyAlignment="1" applyProtection="1">
      <alignment horizontal="center" vertical="center"/>
      <protection locked="0"/>
    </xf>
    <xf numFmtId="167" fontId="36" fillId="0" borderId="0" xfId="0" applyNumberFormat="1" applyFont="1" applyFill="1" applyBorder="1" applyAlignment="1" applyProtection="1">
      <alignment horizontal="right" vertical="center"/>
      <protection locked="0"/>
    </xf>
    <xf numFmtId="167" fontId="36" fillId="0" borderId="0" xfId="0" applyNumberFormat="1" applyFont="1" applyFill="1" applyBorder="1" applyAlignment="1" applyProtection="1">
      <alignment horizontal="right" vertical="center"/>
    </xf>
    <xf numFmtId="170" fontId="19" fillId="0" borderId="0" xfId="1" applyNumberFormat="1" applyFont="1" applyFill="1" applyBorder="1" applyAlignment="1" applyProtection="1">
      <alignment horizontal="right" vertical="center"/>
    </xf>
    <xf numFmtId="0" fontId="19" fillId="0" borderId="0" xfId="0" applyFont="1" applyFill="1" applyBorder="1" applyAlignment="1" applyProtection="1">
      <alignment horizontal="right" vertical="center"/>
      <protection locked="0"/>
    </xf>
    <xf numFmtId="0" fontId="21" fillId="0" borderId="0" xfId="0" applyFont="1" applyFill="1" applyBorder="1" applyAlignment="1" applyProtection="1">
      <alignment horizontal="center" vertical="center"/>
      <protection locked="0"/>
    </xf>
    <xf numFmtId="0" fontId="31" fillId="0" borderId="0" xfId="0" applyFont="1" applyFill="1" applyBorder="1" applyAlignment="1" applyProtection="1">
      <alignment horizontal="center" vertical="center"/>
      <protection locked="0"/>
    </xf>
    <xf numFmtId="173" fontId="37" fillId="3" borderId="0" xfId="0" applyNumberFormat="1" applyFont="1" applyFill="1" applyBorder="1" applyAlignment="1" applyProtection="1">
      <alignment horizontal="right" vertical="center"/>
      <protection locked="0"/>
    </xf>
    <xf numFmtId="0" fontId="37" fillId="0" borderId="0" xfId="0" applyFont="1" applyProtection="1">
      <protection locked="0"/>
    </xf>
    <xf numFmtId="0" fontId="37" fillId="0" borderId="0" xfId="0" applyFont="1" applyAlignment="1" applyProtection="1">
      <alignment vertical="center"/>
      <protection locked="0"/>
    </xf>
    <xf numFmtId="0" fontId="37" fillId="0" borderId="0" xfId="0" applyFont="1" applyAlignment="1" applyProtection="1">
      <alignment horizontal="right" vertical="center"/>
      <protection locked="0"/>
    </xf>
    <xf numFmtId="173" fontId="38" fillId="4" borderId="0" xfId="0" applyNumberFormat="1" applyFont="1" applyFill="1" applyAlignment="1" applyProtection="1">
      <alignment horizontal="right" vertical="center"/>
      <protection locked="0"/>
    </xf>
    <xf numFmtId="0" fontId="37" fillId="0" borderId="0" xfId="0" applyFont="1" applyBorder="1" applyAlignment="1" applyProtection="1">
      <alignment horizontal="center" vertical="center"/>
      <protection locked="0"/>
    </xf>
    <xf numFmtId="0" fontId="37" fillId="0" borderId="0" xfId="0" applyFont="1" applyBorder="1" applyAlignment="1" applyProtection="1">
      <alignment horizontal="center" vertical="center" wrapText="1"/>
      <protection locked="0"/>
    </xf>
    <xf numFmtId="0" fontId="37" fillId="0" borderId="0" xfId="0" applyFont="1" applyFill="1" applyBorder="1" applyAlignment="1" applyProtection="1">
      <alignment horizontal="center" vertical="center" wrapText="1"/>
      <protection locked="0"/>
    </xf>
    <xf numFmtId="0" fontId="37" fillId="0" borderId="0" xfId="0" applyFont="1" applyFill="1" applyAlignment="1" applyProtection="1">
      <alignment horizontal="center" vertical="center" wrapText="1"/>
      <protection locked="0"/>
    </xf>
    <xf numFmtId="0" fontId="19" fillId="0" borderId="0" xfId="0" applyFont="1" applyAlignment="1" applyProtection="1">
      <alignment vertical="top"/>
      <protection locked="0"/>
    </xf>
    <xf numFmtId="0" fontId="36" fillId="0" borderId="0" xfId="0" applyFont="1" applyAlignment="1" applyProtection="1">
      <alignment vertical="top"/>
      <protection locked="0"/>
    </xf>
    <xf numFmtId="0" fontId="38" fillId="0" borderId="0" xfId="0" applyFont="1" applyFill="1" applyAlignment="1" applyProtection="1">
      <alignment horizontal="center" vertical="top"/>
      <protection locked="0"/>
    </xf>
    <xf numFmtId="175" fontId="20" fillId="0" borderId="0" xfId="0" applyNumberFormat="1" applyFont="1" applyFill="1" applyBorder="1" applyAlignment="1" applyProtection="1">
      <alignment horizontal="right" vertical="top"/>
    </xf>
    <xf numFmtId="0" fontId="5" fillId="0" borderId="0" xfId="0" applyFont="1" applyBorder="1" applyAlignment="1" applyProtection="1">
      <alignment horizontal="left" vertical="top" wrapText="1"/>
      <protection locked="0"/>
    </xf>
    <xf numFmtId="0" fontId="5" fillId="0" borderId="0" xfId="0" applyFont="1" applyFill="1" applyBorder="1" applyAlignment="1" applyProtection="1">
      <alignment horizontal="left" vertical="top" wrapText="1"/>
      <protection locked="0"/>
    </xf>
    <xf numFmtId="0" fontId="39" fillId="0" borderId="0" xfId="0" applyFont="1" applyBorder="1" applyAlignment="1" applyProtection="1">
      <alignment vertical="center"/>
    </xf>
    <xf numFmtId="0" fontId="39" fillId="0" borderId="0" xfId="0" applyFont="1" applyBorder="1" applyAlignment="1" applyProtection="1">
      <alignment vertical="center"/>
      <protection locked="0"/>
    </xf>
    <xf numFmtId="0" fontId="31" fillId="0" borderId="0" xfId="0" applyFont="1" applyFill="1" applyBorder="1" applyAlignment="1" applyProtection="1">
      <alignment horizontal="center"/>
      <protection locked="0"/>
    </xf>
    <xf numFmtId="0" fontId="19" fillId="0" borderId="0" xfId="0" applyNumberFormat="1" applyFont="1" applyFill="1" applyBorder="1" applyAlignment="1" applyProtection="1">
      <alignment horizontal="center" vertical="center"/>
      <protection locked="0"/>
    </xf>
    <xf numFmtId="0" fontId="19" fillId="0" borderId="0" xfId="0" applyFont="1" applyFill="1" applyBorder="1" applyAlignment="1" applyProtection="1">
      <alignment horizontal="center" vertical="center"/>
    </xf>
    <xf numFmtId="0" fontId="19" fillId="10" borderId="0" xfId="0" applyNumberFormat="1" applyFont="1" applyFill="1" applyBorder="1" applyAlignment="1" applyProtection="1">
      <alignment horizontal="center" vertical="center"/>
      <protection locked="0"/>
    </xf>
    <xf numFmtId="9" fontId="19" fillId="10" borderId="0" xfId="1" applyFont="1" applyFill="1" applyBorder="1" applyAlignment="1" applyProtection="1">
      <alignment horizontal="center" vertical="center"/>
      <protection locked="0"/>
    </xf>
    <xf numFmtId="0" fontId="40" fillId="0" borderId="0" xfId="0" applyFont="1" applyBorder="1" applyAlignment="1" applyProtection="1">
      <alignment vertical="center"/>
    </xf>
    <xf numFmtId="0" fontId="41" fillId="0" borderId="0" xfId="0" applyFont="1" applyBorder="1" applyAlignment="1" applyProtection="1">
      <alignment vertical="center"/>
    </xf>
    <xf numFmtId="0" fontId="19" fillId="10" borderId="0" xfId="0" applyFont="1" applyFill="1" applyAlignment="1" applyProtection="1">
      <alignment horizontal="center" vertical="center"/>
      <protection locked="0"/>
    </xf>
    <xf numFmtId="170" fontId="19" fillId="10" borderId="0" xfId="1" applyNumberFormat="1" applyFont="1" applyFill="1" applyBorder="1" applyAlignment="1" applyProtection="1">
      <alignment horizontal="center" vertical="center"/>
      <protection locked="0"/>
    </xf>
    <xf numFmtId="0" fontId="5" fillId="0" borderId="0" xfId="0" applyFont="1" applyBorder="1" applyAlignment="1" applyProtection="1">
      <alignment horizontal="left" wrapText="1"/>
      <protection locked="0"/>
    </xf>
    <xf numFmtId="9" fontId="19" fillId="10" borderId="0" xfId="1" applyNumberFormat="1" applyFont="1" applyFill="1" applyBorder="1" applyAlignment="1" applyProtection="1">
      <alignment horizontal="center" vertical="center"/>
      <protection locked="0"/>
    </xf>
    <xf numFmtId="0" fontId="19" fillId="10" borderId="0" xfId="1" applyNumberFormat="1" applyFont="1" applyFill="1" applyBorder="1" applyAlignment="1" applyProtection="1">
      <alignment horizontal="center" vertical="center"/>
      <protection locked="0"/>
    </xf>
    <xf numFmtId="0" fontId="37" fillId="0" borderId="0" xfId="0" applyFont="1" applyFill="1" applyBorder="1" applyAlignment="1" applyProtection="1">
      <alignment horizontal="center" vertical="center"/>
      <protection locked="0"/>
    </xf>
    <xf numFmtId="9" fontId="19" fillId="0" borderId="0" xfId="0" applyNumberFormat="1" applyFont="1" applyFill="1" applyBorder="1" applyAlignment="1" applyProtection="1">
      <alignment vertical="center"/>
      <protection locked="0"/>
    </xf>
    <xf numFmtId="14" fontId="19" fillId="10" borderId="0" xfId="0" applyNumberFormat="1" applyFont="1" applyFill="1" applyBorder="1" applyAlignment="1" applyProtection="1">
      <alignment horizontal="center"/>
      <protection locked="0"/>
    </xf>
    <xf numFmtId="9" fontId="19" fillId="0" borderId="0" xfId="0" applyNumberFormat="1" applyFont="1" applyFill="1" applyBorder="1" applyAlignment="1" applyProtection="1">
      <alignment horizontal="center" vertical="center"/>
      <protection locked="0"/>
    </xf>
    <xf numFmtId="176" fontId="19" fillId="0" borderId="0" xfId="0" applyNumberFormat="1" applyFont="1" applyFill="1" applyBorder="1" applyAlignment="1" applyProtection="1">
      <alignment horizontal="center" vertical="center"/>
      <protection locked="0"/>
    </xf>
    <xf numFmtId="0" fontId="22" fillId="0" borderId="0" xfId="0" applyFont="1" applyFill="1" applyBorder="1" applyAlignment="1" applyProtection="1">
      <alignment wrapText="1"/>
      <protection locked="0"/>
    </xf>
    <xf numFmtId="10" fontId="19" fillId="10" borderId="0" xfId="0" applyNumberFormat="1" applyFont="1" applyFill="1" applyBorder="1" applyAlignment="1" applyProtection="1">
      <alignment horizontal="center" vertical="center"/>
      <protection locked="0"/>
    </xf>
    <xf numFmtId="0" fontId="43" fillId="0" borderId="0" xfId="0" applyFont="1" applyFill="1" applyBorder="1" applyAlignment="1" applyProtection="1">
      <alignment vertical="center" wrapText="1"/>
      <protection locked="0"/>
    </xf>
    <xf numFmtId="167" fontId="19" fillId="0" borderId="0" xfId="0" applyNumberFormat="1" applyFont="1" applyFill="1" applyAlignment="1" applyProtection="1">
      <alignment horizontal="right" vertical="center" wrapText="1"/>
    </xf>
    <xf numFmtId="0" fontId="24" fillId="0" borderId="0" xfId="0" applyFont="1" applyFill="1" applyBorder="1" applyAlignment="1" applyProtection="1">
      <alignment wrapText="1"/>
      <protection locked="0"/>
    </xf>
    <xf numFmtId="0" fontId="19" fillId="7" borderId="0" xfId="0" applyFont="1" applyFill="1" applyAlignment="1" applyProtection="1">
      <alignment horizontal="right" vertical="center"/>
    </xf>
    <xf numFmtId="0" fontId="5" fillId="0" borderId="0" xfId="0" applyFont="1" applyFill="1" applyBorder="1" applyAlignment="1" applyProtection="1">
      <protection locked="0"/>
    </xf>
    <xf numFmtId="167" fontId="19" fillId="6" borderId="0" xfId="0" applyNumberFormat="1" applyFont="1" applyFill="1" applyAlignment="1" applyProtection="1">
      <protection locked="0"/>
    </xf>
    <xf numFmtId="170" fontId="19" fillId="10" borderId="0" xfId="1" applyNumberFormat="1" applyFont="1" applyFill="1" applyBorder="1" applyAlignment="1" applyProtection="1">
      <alignment horizontal="right" vertical="center"/>
      <protection locked="0"/>
    </xf>
    <xf numFmtId="0" fontId="19" fillId="0" borderId="0" xfId="0" applyFont="1" applyFill="1" applyBorder="1" applyAlignment="1" applyProtection="1">
      <alignment horizontal="left" vertical="center"/>
      <protection locked="0"/>
    </xf>
    <xf numFmtId="0" fontId="29" fillId="0" borderId="0" xfId="0" applyFont="1" applyFill="1" applyBorder="1" applyAlignment="1" applyProtection="1">
      <alignment horizontal="left" vertical="center"/>
      <protection locked="0"/>
    </xf>
    <xf numFmtId="177" fontId="19" fillId="0" borderId="0" xfId="0" applyNumberFormat="1" applyFont="1" applyAlignment="1" applyProtection="1">
      <alignment vertical="center"/>
    </xf>
    <xf numFmtId="0" fontId="26" fillId="11" borderId="0" xfId="0" applyFont="1" applyFill="1" applyAlignment="1" applyProtection="1">
      <alignment vertical="center" wrapText="1"/>
      <protection locked="0"/>
    </xf>
    <xf numFmtId="0" fontId="45" fillId="0" borderId="0" xfId="0" applyFont="1" applyFill="1" applyBorder="1" applyAlignment="1" applyProtection="1">
      <protection locked="0"/>
    </xf>
    <xf numFmtId="0" fontId="26" fillId="11" borderId="0" xfId="0" applyFont="1" applyFill="1" applyAlignment="1" applyProtection="1">
      <alignment vertical="center"/>
      <protection locked="0"/>
    </xf>
    <xf numFmtId="0" fontId="26" fillId="11" borderId="0" xfId="0" applyFont="1" applyFill="1" applyAlignment="1" applyProtection="1">
      <alignment horizontal="right" vertical="center"/>
      <protection locked="0"/>
    </xf>
    <xf numFmtId="0" fontId="45" fillId="0" borderId="0" xfId="0" applyFont="1" applyFill="1" applyBorder="1" applyAlignment="1" applyProtection="1">
      <alignment horizontal="left"/>
      <protection locked="0"/>
    </xf>
    <xf numFmtId="0" fontId="26" fillId="11" borderId="0" xfId="0" applyFont="1" applyFill="1" applyAlignment="1" applyProtection="1">
      <alignment horizontal="right" vertical="center" wrapText="1"/>
      <protection locked="0"/>
    </xf>
    <xf numFmtId="0" fontId="38" fillId="11" borderId="0" xfId="0" applyFont="1" applyFill="1" applyAlignment="1" applyProtection="1">
      <alignment vertical="center"/>
      <protection locked="0"/>
    </xf>
    <xf numFmtId="0" fontId="5" fillId="11" borderId="0" xfId="3" applyFont="1" applyFill="1"/>
    <xf numFmtId="0" fontId="5" fillId="11" borderId="0" xfId="3" applyFont="1" applyFill="1" applyBorder="1"/>
    <xf numFmtId="0" fontId="7" fillId="11" borderId="0" xfId="3" applyFont="1" applyFill="1" applyAlignment="1">
      <alignment wrapText="1"/>
    </xf>
    <xf numFmtId="0" fontId="6" fillId="11" borderId="0" xfId="3" applyFont="1" applyFill="1"/>
    <xf numFmtId="0" fontId="6" fillId="11" borderId="2" xfId="3" applyFont="1" applyFill="1" applyBorder="1"/>
    <xf numFmtId="0" fontId="5" fillId="11" borderId="2" xfId="3" applyFont="1" applyFill="1" applyBorder="1"/>
    <xf numFmtId="0" fontId="8" fillId="11" borderId="2" xfId="3" applyFont="1" applyFill="1" applyBorder="1"/>
    <xf numFmtId="0" fontId="10" fillId="11" borderId="2" xfId="3" applyFont="1" applyFill="1" applyBorder="1"/>
    <xf numFmtId="0" fontId="6" fillId="11" borderId="0" xfId="3" applyFont="1" applyFill="1" applyBorder="1"/>
    <xf numFmtId="0" fontId="8" fillId="11" borderId="0" xfId="3" applyFont="1" applyFill="1" applyBorder="1"/>
    <xf numFmtId="0" fontId="10" fillId="11" borderId="0" xfId="3" applyFont="1" applyFill="1" applyBorder="1"/>
    <xf numFmtId="0" fontId="11" fillId="11" borderId="0" xfId="3" applyFont="1" applyFill="1" applyBorder="1"/>
    <xf numFmtId="0" fontId="10" fillId="11" borderId="0" xfId="3" applyFont="1" applyFill="1"/>
    <xf numFmtId="0" fontId="11" fillId="11" borderId="2" xfId="3" applyFont="1" applyFill="1" applyBorder="1"/>
    <xf numFmtId="0" fontId="6" fillId="3" borderId="0" xfId="3" applyFont="1" applyFill="1" applyBorder="1"/>
    <xf numFmtId="0" fontId="7" fillId="3" borderId="0" xfId="3" applyFont="1" applyFill="1" applyBorder="1" applyAlignment="1">
      <alignment wrapText="1"/>
    </xf>
    <xf numFmtId="0" fontId="5" fillId="3" borderId="0" xfId="3" applyFont="1" applyFill="1" applyBorder="1" applyAlignment="1">
      <alignment horizontal="left" wrapText="1"/>
    </xf>
    <xf numFmtId="178" fontId="9" fillId="3" borderId="0" xfId="16" applyNumberFormat="1" applyFont="1" applyFill="1" applyBorder="1" applyAlignment="1">
      <alignment horizontal="left" vertical="top" wrapText="1"/>
    </xf>
    <xf numFmtId="0" fontId="8" fillId="3" borderId="0" xfId="3" applyFont="1" applyFill="1" applyBorder="1"/>
    <xf numFmtId="178" fontId="9" fillId="3" borderId="0" xfId="16" applyNumberFormat="1" applyFont="1" applyFill="1" applyBorder="1" applyAlignment="1">
      <alignment horizontal="left"/>
    </xf>
    <xf numFmtId="0" fontId="10" fillId="3" borderId="0" xfId="3" applyFont="1" applyFill="1" applyBorder="1"/>
    <xf numFmtId="0" fontId="10" fillId="3" borderId="0" xfId="3" applyFont="1" applyFill="1" applyBorder="1" applyAlignment="1">
      <alignment horizontal="left" wrapText="1"/>
    </xf>
    <xf numFmtId="166" fontId="10" fillId="3" borderId="0" xfId="3" applyNumberFormat="1" applyFont="1" applyFill="1" applyBorder="1"/>
    <xf numFmtId="178" fontId="9" fillId="3" borderId="0" xfId="16" applyNumberFormat="1" applyFont="1" applyFill="1" applyBorder="1" applyAlignment="1">
      <alignment horizontal="left" vertical="center"/>
    </xf>
    <xf numFmtId="0" fontId="11" fillId="3" borderId="0" xfId="3" applyFont="1" applyFill="1" applyBorder="1"/>
    <xf numFmtId="178" fontId="9" fillId="3" borderId="0" xfId="16" applyNumberFormat="1" applyFont="1" applyFill="1" applyBorder="1" applyAlignment="1">
      <alignment horizontal="left" vertical="center" wrapText="1"/>
    </xf>
    <xf numFmtId="0" fontId="19" fillId="0" borderId="18" xfId="0" applyFont="1" applyBorder="1" applyAlignment="1" applyProtection="1">
      <alignment vertical="center"/>
      <protection locked="0"/>
    </xf>
    <xf numFmtId="0" fontId="19" fillId="0" borderId="18" xfId="0" applyFont="1" applyBorder="1" applyProtection="1">
      <protection locked="0"/>
    </xf>
    <xf numFmtId="0" fontId="19" fillId="0" borderId="19" xfId="0" applyFont="1" applyBorder="1" applyProtection="1">
      <protection locked="0"/>
    </xf>
    <xf numFmtId="0" fontId="20" fillId="0" borderId="20" xfId="0" applyFont="1" applyFill="1" applyBorder="1" applyAlignment="1" applyProtection="1">
      <alignment horizontal="center"/>
      <protection locked="0"/>
    </xf>
    <xf numFmtId="0" fontId="19" fillId="0" borderId="20" xfId="0" applyFont="1" applyFill="1" applyBorder="1" applyAlignment="1" applyProtection="1">
      <alignment vertical="center"/>
      <protection locked="0"/>
    </xf>
    <xf numFmtId="0" fontId="24" fillId="0" borderId="20" xfId="0" applyFont="1" applyFill="1" applyBorder="1" applyAlignment="1" applyProtection="1">
      <alignment horizontal="center"/>
      <protection locked="0"/>
    </xf>
    <xf numFmtId="0" fontId="24" fillId="0" borderId="20" xfId="0" applyFont="1" applyFill="1" applyBorder="1" applyAlignment="1" applyProtection="1">
      <alignment horizontal="center" wrapText="1"/>
      <protection locked="0"/>
    </xf>
    <xf numFmtId="0" fontId="22" fillId="0" borderId="20" xfId="0" applyFont="1" applyFill="1" applyBorder="1" applyAlignment="1" applyProtection="1">
      <alignment wrapText="1"/>
      <protection locked="0"/>
    </xf>
    <xf numFmtId="0" fontId="37" fillId="0" borderId="20" xfId="0" applyFont="1" applyFill="1" applyBorder="1" applyAlignment="1" applyProtection="1">
      <alignment vertical="center"/>
      <protection locked="0"/>
    </xf>
    <xf numFmtId="0" fontId="24" fillId="0" borderId="20" xfId="0" applyFont="1" applyFill="1" applyBorder="1" applyAlignment="1" applyProtection="1">
      <alignment wrapText="1"/>
      <protection locked="0"/>
    </xf>
    <xf numFmtId="0" fontId="35" fillId="0" borderId="20" xfId="0" applyFont="1" applyFill="1" applyBorder="1" applyAlignment="1" applyProtection="1">
      <alignment vertical="center"/>
      <protection locked="0"/>
    </xf>
    <xf numFmtId="0" fontId="23" fillId="0" borderId="20" xfId="0" applyFont="1" applyFill="1" applyBorder="1" applyAlignment="1" applyProtection="1">
      <protection locked="0"/>
    </xf>
    <xf numFmtId="0" fontId="19" fillId="0" borderId="20" xfId="0" applyFont="1" applyFill="1" applyBorder="1" applyAlignment="1" applyProtection="1">
      <alignment horizontal="center"/>
      <protection locked="0"/>
    </xf>
    <xf numFmtId="0" fontId="37" fillId="0" borderId="20" xfId="0" applyFont="1" applyFill="1" applyBorder="1" applyAlignment="1" applyProtection="1">
      <protection locked="0"/>
    </xf>
    <xf numFmtId="0" fontId="37" fillId="0" borderId="20" xfId="0" applyFont="1" applyFill="1" applyBorder="1" applyAlignment="1" applyProtection="1">
      <alignment horizontal="center"/>
      <protection locked="0"/>
    </xf>
    <xf numFmtId="0" fontId="26" fillId="11" borderId="0" xfId="0" applyFont="1" applyFill="1" applyBorder="1" applyAlignment="1" applyProtection="1">
      <alignment vertical="center"/>
      <protection locked="0"/>
    </xf>
    <xf numFmtId="173" fontId="19" fillId="0" borderId="20" xfId="0" applyNumberFormat="1" applyFont="1" applyBorder="1" applyAlignment="1" applyProtection="1">
      <alignment vertical="center"/>
      <protection locked="0"/>
    </xf>
    <xf numFmtId="167" fontId="19" fillId="0" borderId="20" xfId="0" applyNumberFormat="1" applyFont="1" applyBorder="1" applyAlignment="1" applyProtection="1">
      <alignment horizontal="right" vertical="center" wrapText="1"/>
    </xf>
    <xf numFmtId="173" fontId="19" fillId="0" borderId="0" xfId="0" applyNumberFormat="1" applyFont="1" applyBorder="1" applyProtection="1">
      <protection locked="0"/>
    </xf>
    <xf numFmtId="173" fontId="19" fillId="0" borderId="0" xfId="0" applyNumberFormat="1" applyFont="1" applyFill="1" applyBorder="1" applyProtection="1">
      <protection locked="0"/>
    </xf>
    <xf numFmtId="173" fontId="20" fillId="4" borderId="0" xfId="0" applyNumberFormat="1" applyFont="1" applyFill="1" applyBorder="1" applyAlignment="1" applyProtection="1">
      <alignment vertical="center"/>
      <protection locked="0"/>
    </xf>
    <xf numFmtId="167" fontId="20" fillId="4" borderId="0" xfId="0" applyNumberFormat="1" applyFont="1" applyFill="1" applyBorder="1" applyAlignment="1" applyProtection="1">
      <alignment horizontal="right" vertical="center" wrapText="1"/>
    </xf>
    <xf numFmtId="173" fontId="20" fillId="12" borderId="0" xfId="0" applyNumberFormat="1" applyFont="1" applyFill="1" applyBorder="1" applyAlignment="1" applyProtection="1">
      <alignment vertical="top"/>
      <protection locked="0"/>
    </xf>
    <xf numFmtId="167" fontId="20" fillId="12" borderId="0" xfId="0" applyNumberFormat="1" applyFont="1" applyFill="1" applyBorder="1" applyAlignment="1" applyProtection="1">
      <alignment horizontal="right" vertical="top" wrapText="1"/>
    </xf>
    <xf numFmtId="0" fontId="19" fillId="12" borderId="0" xfId="0" applyFont="1" applyFill="1" applyProtection="1">
      <protection locked="0"/>
    </xf>
    <xf numFmtId="167" fontId="20" fillId="12" borderId="0" xfId="0" applyNumberFormat="1" applyFont="1" applyFill="1" applyAlignment="1" applyProtection="1">
      <alignment vertical="center"/>
      <protection locked="0"/>
    </xf>
    <xf numFmtId="0" fontId="19" fillId="12" borderId="0" xfId="0" applyFont="1" applyFill="1" applyBorder="1" applyProtection="1">
      <protection locked="0"/>
    </xf>
    <xf numFmtId="167" fontId="19" fillId="12" borderId="0" xfId="0" applyNumberFormat="1" applyFont="1" applyFill="1" applyAlignment="1" applyProtection="1">
      <alignment vertical="center"/>
      <protection locked="0"/>
    </xf>
    <xf numFmtId="167" fontId="25" fillId="12" borderId="0" xfId="0" applyNumberFormat="1" applyFont="1" applyFill="1" applyAlignment="1" applyProtection="1">
      <alignment vertical="center"/>
      <protection locked="0"/>
    </xf>
    <xf numFmtId="0" fontId="46" fillId="0" borderId="20" xfId="0" applyFont="1" applyBorder="1" applyAlignment="1" applyProtection="1">
      <alignment vertical="center"/>
      <protection locked="0"/>
    </xf>
    <xf numFmtId="0" fontId="20" fillId="0" borderId="20" xfId="0" applyFont="1" applyBorder="1" applyAlignment="1" applyProtection="1">
      <alignment horizontal="right" vertical="center"/>
      <protection locked="0"/>
    </xf>
    <xf numFmtId="10" fontId="29" fillId="13" borderId="0" xfId="0" applyNumberFormat="1" applyFont="1" applyFill="1" applyBorder="1" applyAlignment="1" applyProtection="1">
      <alignment vertical="center"/>
    </xf>
    <xf numFmtId="10" fontId="19" fillId="13" borderId="0" xfId="0" applyNumberFormat="1" applyFont="1" applyFill="1" applyBorder="1" applyAlignment="1" applyProtection="1">
      <alignment vertical="center"/>
    </xf>
    <xf numFmtId="10" fontId="19" fillId="13" borderId="0" xfId="0" applyNumberFormat="1" applyFont="1" applyFill="1" applyAlignment="1" applyProtection="1">
      <alignment vertical="center"/>
    </xf>
    <xf numFmtId="9" fontId="19" fillId="13" borderId="0" xfId="0" applyNumberFormat="1" applyFont="1" applyFill="1" applyBorder="1" applyAlignment="1" applyProtection="1">
      <alignment horizontal="center" vertical="center"/>
    </xf>
    <xf numFmtId="9" fontId="19" fillId="13" borderId="0" xfId="1" applyFont="1" applyFill="1" applyBorder="1" applyAlignment="1" applyProtection="1">
      <alignment horizontal="center" vertical="center"/>
      <protection locked="0"/>
    </xf>
    <xf numFmtId="3" fontId="19" fillId="13" borderId="0" xfId="0" applyNumberFormat="1" applyFont="1" applyFill="1" applyBorder="1" applyAlignment="1" applyProtection="1">
      <alignment horizontal="center" vertical="center"/>
    </xf>
    <xf numFmtId="176" fontId="19" fillId="13" borderId="0" xfId="0" applyNumberFormat="1" applyFont="1" applyFill="1" applyBorder="1" applyAlignment="1" applyProtection="1">
      <alignment horizontal="center" vertical="center"/>
      <protection locked="0"/>
    </xf>
    <xf numFmtId="174" fontId="19" fillId="13" borderId="0" xfId="0" applyNumberFormat="1" applyFont="1" applyFill="1" applyBorder="1" applyAlignment="1" applyProtection="1">
      <alignment horizontal="center" vertical="center"/>
    </xf>
    <xf numFmtId="170" fontId="19" fillId="13" borderId="0" xfId="0" applyNumberFormat="1" applyFont="1" applyFill="1" applyBorder="1" applyAlignment="1" applyProtection="1">
      <alignment horizontal="center" vertical="center"/>
    </xf>
    <xf numFmtId="0" fontId="20" fillId="12" borderId="0" xfId="0" applyFont="1" applyFill="1" applyBorder="1" applyAlignment="1" applyProtection="1">
      <alignment vertical="top"/>
      <protection locked="0"/>
    </xf>
    <xf numFmtId="173" fontId="38" fillId="12" borderId="0" xfId="0" applyNumberFormat="1" applyFont="1" applyFill="1" applyBorder="1" applyAlignment="1" applyProtection="1">
      <alignment horizontal="right" vertical="top"/>
      <protection locked="0"/>
    </xf>
    <xf numFmtId="167" fontId="27" fillId="12" borderId="0" xfId="0" applyNumberFormat="1" applyFont="1" applyFill="1" applyBorder="1" applyAlignment="1" applyProtection="1">
      <alignment horizontal="right" vertical="top"/>
    </xf>
    <xf numFmtId="0" fontId="19" fillId="0" borderId="20" xfId="0" applyFont="1" applyBorder="1" applyAlignment="1" applyProtection="1">
      <alignment vertical="center" wrapText="1"/>
      <protection locked="0"/>
    </xf>
    <xf numFmtId="173" fontId="37" fillId="3" borderId="20" xfId="0" applyNumberFormat="1" applyFont="1" applyFill="1" applyBorder="1" applyAlignment="1" applyProtection="1">
      <alignment horizontal="right" vertical="center"/>
      <protection locked="0"/>
    </xf>
    <xf numFmtId="167" fontId="28" fillId="0" borderId="20" xfId="0" applyNumberFormat="1" applyFont="1" applyFill="1" applyBorder="1" applyAlignment="1" applyProtection="1">
      <alignment horizontal="right" vertical="center"/>
    </xf>
    <xf numFmtId="0" fontId="20" fillId="0" borderId="18" xfId="0" applyFont="1" applyFill="1" applyBorder="1" applyAlignment="1" applyProtection="1">
      <protection locked="0"/>
    </xf>
    <xf numFmtId="0" fontId="38" fillId="0" borderId="18" xfId="0" applyFont="1" applyFill="1" applyBorder="1" applyAlignment="1" applyProtection="1">
      <protection locked="0"/>
    </xf>
    <xf numFmtId="0" fontId="20" fillId="0" borderId="18" xfId="0" applyFont="1" applyFill="1" applyBorder="1" applyAlignment="1" applyProtection="1">
      <alignment vertical="center"/>
      <protection locked="0"/>
    </xf>
    <xf numFmtId="0" fontId="20" fillId="0" borderId="18" xfId="0" applyFont="1" applyFill="1" applyBorder="1" applyAlignment="1" applyProtection="1">
      <alignment wrapText="1"/>
      <protection locked="0"/>
    </xf>
    <xf numFmtId="0" fontId="20" fillId="0" borderId="18" xfId="0" applyFont="1" applyFill="1" applyBorder="1" applyAlignment="1" applyProtection="1">
      <alignment horizontal="center" vertical="center"/>
      <protection locked="0"/>
    </xf>
    <xf numFmtId="0" fontId="20" fillId="0" borderId="18" xfId="0" applyFont="1" applyFill="1" applyBorder="1" applyAlignment="1" applyProtection="1">
      <alignment horizontal="right" vertical="center"/>
      <protection locked="0"/>
    </xf>
    <xf numFmtId="0" fontId="19" fillId="0" borderId="18" xfId="0" applyFont="1" applyFill="1" applyBorder="1" applyAlignment="1" applyProtection="1">
      <alignment horizontal="right" vertical="center"/>
      <protection locked="0"/>
    </xf>
    <xf numFmtId="0" fontId="38" fillId="0" borderId="18" xfId="0" applyFont="1" applyFill="1" applyBorder="1" applyAlignment="1" applyProtection="1">
      <alignment horizontal="center" vertical="center"/>
      <protection locked="0"/>
    </xf>
    <xf numFmtId="167" fontId="36" fillId="0" borderId="18" xfId="0" applyNumberFormat="1" applyFont="1" applyFill="1" applyBorder="1" applyAlignment="1" applyProtection="1">
      <alignment horizontal="right" vertical="center"/>
    </xf>
    <xf numFmtId="9" fontId="37" fillId="0" borderId="20" xfId="0" applyNumberFormat="1" applyFont="1" applyBorder="1" applyAlignment="1" applyProtection="1">
      <alignment horizontal="center" vertical="center"/>
      <protection locked="0"/>
    </xf>
    <xf numFmtId="0" fontId="19" fillId="0" borderId="20" xfId="0" applyFont="1" applyBorder="1" applyAlignment="1" applyProtection="1">
      <alignment horizontal="center"/>
      <protection locked="0"/>
    </xf>
    <xf numFmtId="167" fontId="36" fillId="0" borderId="20" xfId="0" applyNumberFormat="1" applyFont="1" applyFill="1" applyBorder="1" applyAlignment="1" applyProtection="1">
      <alignment horizontal="right" vertical="center"/>
    </xf>
    <xf numFmtId="170" fontId="19" fillId="14" borderId="0" xfId="1" applyNumberFormat="1" applyFont="1" applyFill="1" applyBorder="1" applyAlignment="1" applyProtection="1">
      <alignment horizontal="center" vertical="center"/>
    </xf>
    <xf numFmtId="0" fontId="19" fillId="14" borderId="0" xfId="0" applyFont="1" applyFill="1" applyBorder="1" applyAlignment="1" applyProtection="1">
      <alignment horizontal="center" vertical="center"/>
    </xf>
    <xf numFmtId="14" fontId="19" fillId="14" borderId="0" xfId="0" applyNumberFormat="1" applyFont="1" applyFill="1" applyBorder="1" applyAlignment="1" applyProtection="1">
      <alignment horizontal="center" vertical="center"/>
    </xf>
    <xf numFmtId="9" fontId="19" fillId="14" borderId="0" xfId="0" applyNumberFormat="1" applyFont="1" applyFill="1" applyBorder="1" applyAlignment="1" applyProtection="1">
      <alignment horizontal="center" vertical="center"/>
      <protection locked="0"/>
    </xf>
    <xf numFmtId="9" fontId="19" fillId="14" borderId="0" xfId="1" applyNumberFormat="1" applyFont="1" applyFill="1" applyBorder="1" applyAlignment="1" applyProtection="1">
      <alignment horizontal="center" vertical="center"/>
    </xf>
    <xf numFmtId="170" fontId="19" fillId="13" borderId="0" xfId="1" applyNumberFormat="1" applyFont="1" applyFill="1" applyBorder="1" applyAlignment="1" applyProtection="1">
      <alignment horizontal="center" vertical="center"/>
    </xf>
    <xf numFmtId="0" fontId="19" fillId="12" borderId="6" xfId="0" applyFont="1" applyFill="1" applyBorder="1" applyAlignment="1" applyProtection="1">
      <alignment horizontal="left" vertical="center"/>
      <protection locked="0"/>
    </xf>
    <xf numFmtId="170" fontId="19" fillId="12" borderId="7" xfId="0" applyNumberFormat="1" applyFont="1" applyFill="1" applyBorder="1" applyAlignment="1" applyProtection="1">
      <alignment horizontal="center" vertical="center" wrapText="1"/>
    </xf>
    <xf numFmtId="9" fontId="19" fillId="12" borderId="8" xfId="0" applyNumberFormat="1" applyFont="1" applyFill="1" applyBorder="1" applyAlignment="1" applyProtection="1">
      <alignment horizontal="left" vertical="center"/>
      <protection locked="0"/>
    </xf>
    <xf numFmtId="170" fontId="19" fillId="12" borderId="9" xfId="0" applyNumberFormat="1" applyFont="1" applyFill="1" applyBorder="1" applyAlignment="1" applyProtection="1">
      <alignment horizontal="center" vertical="center" wrapText="1"/>
    </xf>
    <xf numFmtId="0" fontId="47" fillId="12" borderId="8" xfId="0" applyFont="1" applyFill="1" applyBorder="1" applyAlignment="1" applyProtection="1">
      <alignment horizontal="left" vertical="center"/>
      <protection locked="0"/>
    </xf>
    <xf numFmtId="9" fontId="47" fillId="12" borderId="9" xfId="0" applyNumberFormat="1" applyFont="1" applyFill="1" applyBorder="1" applyAlignment="1" applyProtection="1">
      <alignment horizontal="center" vertical="center" wrapText="1"/>
    </xf>
    <xf numFmtId="165" fontId="19" fillId="12" borderId="8" xfId="0" applyNumberFormat="1" applyFont="1" applyFill="1" applyBorder="1" applyAlignment="1" applyProtection="1">
      <alignment horizontal="left" vertical="center"/>
      <protection locked="0"/>
    </xf>
    <xf numFmtId="164" fontId="19" fillId="12" borderId="9" xfId="0" applyNumberFormat="1" applyFont="1" applyFill="1" applyBorder="1" applyAlignment="1" applyProtection="1">
      <alignment horizontal="center" vertical="center" wrapText="1"/>
    </xf>
    <xf numFmtId="0" fontId="19" fillId="12" borderId="10" xfId="0" applyFont="1" applyFill="1" applyBorder="1" applyAlignment="1" applyProtection="1">
      <alignment horizontal="left" vertical="center"/>
      <protection locked="0"/>
    </xf>
    <xf numFmtId="0" fontId="19" fillId="12" borderId="11" xfId="0" applyFont="1" applyFill="1" applyBorder="1" applyAlignment="1" applyProtection="1">
      <alignment horizontal="center" vertical="center" wrapText="1"/>
    </xf>
    <xf numFmtId="0" fontId="5" fillId="0" borderId="0" xfId="0" applyFont="1" applyBorder="1" applyAlignment="1" applyProtection="1">
      <alignment horizontal="left" wrapText="1"/>
      <protection locked="0"/>
    </xf>
    <xf numFmtId="167" fontId="19" fillId="6" borderId="0" xfId="0" applyNumberFormat="1" applyFont="1" applyFill="1" applyAlignment="1" applyProtection="1">
      <alignment vertical="center"/>
    </xf>
    <xf numFmtId="3" fontId="19" fillId="14" borderId="0" xfId="0" applyNumberFormat="1" applyFont="1" applyFill="1" applyAlignment="1">
      <alignment horizontal="center" vertical="center"/>
    </xf>
    <xf numFmtId="0" fontId="5" fillId="0" borderId="0" xfId="0" applyFont="1" applyAlignment="1" applyProtection="1">
      <alignment vertical="center" wrapText="1"/>
      <protection locked="0"/>
    </xf>
    <xf numFmtId="177" fontId="19" fillId="0" borderId="0" xfId="18" applyNumberFormat="1" applyFont="1" applyProtection="1">
      <protection locked="0"/>
    </xf>
    <xf numFmtId="0" fontId="23" fillId="0" borderId="0" xfId="0" applyFont="1" applyAlignment="1">
      <alignment horizontal="left" vertical="center" wrapText="1"/>
    </xf>
    <xf numFmtId="0" fontId="33" fillId="11" borderId="0" xfId="0" applyFont="1" applyFill="1" applyBorder="1" applyAlignment="1">
      <alignment horizontal="center"/>
    </xf>
    <xf numFmtId="0" fontId="32" fillId="9" borderId="0" xfId="0" applyFont="1" applyFill="1" applyBorder="1" applyAlignment="1">
      <alignment horizontal="center" vertical="center"/>
    </xf>
    <xf numFmtId="178" fontId="44" fillId="3" borderId="0" xfId="16" applyNumberFormat="1" applyFont="1" applyFill="1" applyBorder="1" applyAlignment="1">
      <alignment horizontal="left" vertical="top" wrapText="1"/>
    </xf>
    <xf numFmtId="178" fontId="9" fillId="3" borderId="0" xfId="16" applyNumberFormat="1" applyFont="1" applyFill="1" applyBorder="1" applyAlignment="1">
      <alignment horizontal="left" vertical="center" wrapText="1"/>
    </xf>
    <xf numFmtId="178" fontId="9" fillId="3" borderId="0" xfId="16" applyNumberFormat="1" applyFont="1" applyFill="1" applyBorder="1" applyAlignment="1">
      <alignment horizontal="left" vertical="center"/>
    </xf>
    <xf numFmtId="0" fontId="20" fillId="10" borderId="0" xfId="0" applyFont="1" applyFill="1" applyBorder="1" applyAlignment="1" applyProtection="1">
      <alignment horizontal="left" vertical="center"/>
      <protection locked="0"/>
    </xf>
    <xf numFmtId="0" fontId="20" fillId="14" borderId="0" xfId="0" applyFont="1" applyFill="1" applyBorder="1" applyAlignment="1" applyProtection="1">
      <alignment horizontal="left" vertical="center"/>
      <protection locked="0"/>
    </xf>
    <xf numFmtId="3" fontId="20" fillId="13" borderId="0" xfId="0" applyNumberFormat="1" applyFont="1" applyFill="1" applyBorder="1" applyAlignment="1" applyProtection="1">
      <alignment horizontal="left" vertical="center"/>
      <protection locked="0"/>
    </xf>
    <xf numFmtId="0" fontId="5" fillId="0" borderId="0" xfId="0" applyFont="1" applyBorder="1" applyAlignment="1" applyProtection="1">
      <alignment horizontal="left" vertical="top" wrapText="1"/>
      <protection locked="0"/>
    </xf>
    <xf numFmtId="0" fontId="5" fillId="0" borderId="0" xfId="0" applyFont="1" applyBorder="1" applyAlignment="1" applyProtection="1">
      <alignment horizontal="left" wrapText="1"/>
      <protection locked="0"/>
    </xf>
    <xf numFmtId="170" fontId="5" fillId="0" borderId="0" xfId="0" applyNumberFormat="1" applyFont="1" applyBorder="1" applyAlignment="1" applyProtection="1">
      <alignment horizontal="left" vertical="top" wrapText="1"/>
      <protection locked="0"/>
    </xf>
    <xf numFmtId="0" fontId="27" fillId="8" borderId="0" xfId="0" applyFont="1" applyFill="1" applyBorder="1" applyAlignment="1" applyProtection="1">
      <alignment horizontal="center" vertical="center"/>
      <protection locked="0"/>
    </xf>
    <xf numFmtId="0" fontId="19" fillId="0" borderId="0" xfId="0" applyFont="1" applyFill="1" applyAlignment="1" applyProtection="1">
      <alignment horizontal="center" wrapText="1"/>
    </xf>
  </cellXfs>
  <cellStyles count="19">
    <cellStyle name="Accent2" xfId="2" builtinId="33"/>
    <cellStyle name="Brand Align Left Text" xfId="13" xr:uid="{00000000-0005-0000-0000-000001000000}"/>
    <cellStyle name="Brand Default 3" xfId="6" xr:uid="{00000000-0005-0000-0000-000002000000}"/>
    <cellStyle name="Brand Percent 2" xfId="7" xr:uid="{00000000-0005-0000-0000-000003000000}"/>
    <cellStyle name="Comma" xfId="18" builtinId="3"/>
    <cellStyle name="Normal" xfId="0" builtinId="0"/>
    <cellStyle name="Normal 2" xfId="3" xr:uid="{00000000-0005-0000-0000-000005000000}"/>
    <cellStyle name="Normal 3" xfId="4" xr:uid="{00000000-0005-0000-0000-000006000000}"/>
    <cellStyle name="Normal_Inverness Drive Model 4-26-02" xfId="16" xr:uid="{75288D15-9C08-41B8-A896-BBBE3D7C08E9}"/>
    <cellStyle name="Percent" xfId="1" builtinId="5"/>
    <cellStyle name="Percent 2" xfId="5" xr:uid="{00000000-0005-0000-0000-000008000000}"/>
    <cellStyle name="Percent 2 2" xfId="12" xr:uid="{00000000-0005-0000-0000-000009000000}"/>
    <cellStyle name="Percent 3" xfId="15" xr:uid="{00000000-0005-0000-0000-00000A000000}"/>
    <cellStyle name="Smart Subtitle 1 2 2" xfId="11" xr:uid="{00000000-0005-0000-0000-00000B000000}"/>
    <cellStyle name="Smart Subtitle 1 2 5" xfId="10" xr:uid="{00000000-0005-0000-0000-00000C000000}"/>
    <cellStyle name="Smart Subtitle 2" xfId="17" xr:uid="{9CCBF01A-CD9A-4DF0-8FC9-8F36FFE8DD4B}"/>
    <cellStyle name="Smart Subtotal 2" xfId="8" xr:uid="{00000000-0005-0000-0000-00000D000000}"/>
    <cellStyle name="Smart Title" xfId="14" xr:uid="{00000000-0005-0000-0000-00000E000000}"/>
    <cellStyle name="Smart Total 5" xfId="9" xr:uid="{00000000-0005-0000-0000-00000F000000}"/>
  </cellStyles>
  <dxfs count="39">
    <dxf>
      <font>
        <color rgb="FF9C0006"/>
      </font>
      <fill>
        <patternFill>
          <bgColor rgb="FFFFC7CE"/>
        </patternFill>
      </fill>
    </dxf>
    <dxf>
      <fill>
        <patternFill>
          <bgColor theme="9" tint="0.59996337778862885"/>
        </patternFill>
      </fill>
    </dxf>
    <dxf>
      <font>
        <color rgb="FF9C0006"/>
      </font>
      <fill>
        <patternFill>
          <bgColor rgb="FFFFC7CE"/>
        </patternFill>
      </fill>
    </dxf>
    <dxf>
      <fill>
        <patternFill>
          <bgColor theme="9" tint="0.59996337778862885"/>
        </patternFill>
      </fill>
    </dxf>
    <dxf>
      <font>
        <color rgb="FFFF0000"/>
      </font>
      <fill>
        <patternFill>
          <bgColor theme="9" tint="0.59996337778862885"/>
        </patternFill>
      </fill>
    </dxf>
    <dxf>
      <font>
        <color rgb="FFFF0000"/>
      </font>
      <fill>
        <patternFill>
          <bgColor theme="9" tint="0.59996337778862885"/>
        </patternFill>
      </fill>
    </dxf>
    <dxf>
      <font>
        <color rgb="FFFF0000"/>
      </font>
    </dxf>
    <dxf>
      <fill>
        <patternFill>
          <bgColor theme="9" tint="0.59996337778862885"/>
        </patternFill>
      </fill>
    </dxf>
    <dxf>
      <font>
        <color rgb="FF9C0006"/>
      </font>
      <fill>
        <patternFill>
          <bgColor rgb="FFFFC7CE"/>
        </patternFill>
      </fill>
    </dxf>
    <dxf>
      <font>
        <color rgb="FFFF0000"/>
      </font>
      <fill>
        <patternFill>
          <bgColor theme="9" tint="0.59996337778862885"/>
        </patternFill>
      </fill>
    </dxf>
    <dxf>
      <font>
        <color rgb="FFFF0000"/>
      </font>
      <fill>
        <patternFill>
          <bgColor theme="9" tint="0.59996337778862885"/>
        </patternFill>
      </fill>
    </dxf>
    <dxf>
      <font>
        <color rgb="FFFF0000"/>
      </font>
      <fill>
        <patternFill>
          <bgColor theme="9" tint="0.59996337778862885"/>
        </patternFill>
      </fill>
    </dxf>
    <dxf>
      <font>
        <color rgb="FFFF0000"/>
      </font>
      <fill>
        <patternFill>
          <bgColor theme="9" tint="0.59996337778862885"/>
        </patternFill>
      </fill>
    </dxf>
    <dxf>
      <fill>
        <patternFill>
          <bgColor theme="8" tint="0.79998168889431442"/>
        </patternFill>
      </fill>
    </dxf>
    <dxf>
      <font>
        <color rgb="FFFF0000"/>
      </font>
      <fill>
        <patternFill>
          <bgColor theme="9" tint="0.59996337778862885"/>
        </patternFill>
      </fill>
    </dxf>
    <dxf>
      <font>
        <color rgb="FFFF0000"/>
      </font>
    </dxf>
    <dxf>
      <fill>
        <patternFill>
          <bgColor theme="9" tint="0.59996337778862885"/>
        </patternFill>
      </fill>
    </dxf>
    <dxf>
      <fill>
        <patternFill>
          <bgColor theme="9" tint="0.59996337778862885"/>
        </patternFill>
      </fill>
    </dxf>
    <dxf>
      <font>
        <color rgb="FFFF0000"/>
      </font>
      <fill>
        <patternFill>
          <bgColor theme="9" tint="0.59996337778862885"/>
        </patternFill>
      </fill>
    </dxf>
    <dxf>
      <fill>
        <patternFill>
          <bgColor theme="9" tint="0.59996337778862885"/>
        </patternFill>
      </fill>
    </dxf>
    <dxf>
      <font>
        <color rgb="FFFF0000"/>
      </font>
      <fill>
        <patternFill patternType="none">
          <bgColor auto="1"/>
        </patternFill>
      </fill>
    </dxf>
    <dxf>
      <font>
        <color rgb="FFFF0000"/>
      </font>
      <fill>
        <patternFill>
          <bgColor theme="9" tint="0.59996337778862885"/>
        </patternFill>
      </fill>
    </dxf>
    <dxf>
      <font>
        <color rgb="FFFF0000"/>
      </font>
      <fill>
        <patternFill>
          <bgColor theme="9" tint="0.59996337778862885"/>
        </patternFill>
      </fill>
    </dxf>
    <dxf>
      <fill>
        <patternFill>
          <bgColor theme="8" tint="0.79998168889431442"/>
        </patternFill>
      </fill>
    </dxf>
    <dxf>
      <font>
        <color rgb="FFFF0000"/>
      </font>
      <fill>
        <patternFill>
          <bgColor theme="9" tint="0.59996337778862885"/>
        </patternFill>
      </fill>
      <border>
        <left/>
        <right/>
        <top/>
        <bottom/>
        <vertical/>
        <horizontal/>
      </border>
    </dxf>
    <dxf>
      <font>
        <color rgb="FFFF0000"/>
      </font>
      <fill>
        <patternFill>
          <bgColor theme="9" tint="0.59996337778862885"/>
        </patternFill>
      </fill>
    </dxf>
    <dxf>
      <font>
        <color rgb="FFFF0000"/>
      </font>
      <fill>
        <patternFill>
          <bgColor theme="9" tint="0.59996337778862885"/>
        </patternFill>
      </fill>
    </dxf>
    <dxf>
      <fill>
        <patternFill>
          <bgColor theme="8" tint="0.79998168889431442"/>
        </patternFill>
      </fill>
    </dxf>
    <dxf>
      <font>
        <color rgb="FFFF0000"/>
      </font>
      <fill>
        <patternFill>
          <bgColor theme="9" tint="0.59996337778862885"/>
        </patternFill>
      </fill>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ill>
        <patternFill>
          <bgColor theme="9" tint="0.59996337778862885"/>
        </patternFill>
      </fill>
    </dxf>
    <dxf>
      <font>
        <color rgb="FFFF0000"/>
      </font>
      <fill>
        <patternFill>
          <bgColor theme="9" tint="0.59996337778862885"/>
        </patternFill>
      </fill>
    </dxf>
  </dxfs>
  <tableStyles count="0" defaultTableStyle="TableStyleMedium2" defaultPivotStyle="PivotStyleLight16"/>
  <colors>
    <mruColors>
      <color rgb="FFD4F4EC"/>
      <color rgb="FFD6F1F6"/>
      <color rgb="FF1E7482"/>
      <color rgb="FFAAE1EC"/>
      <color rgb="FFA2E8D7"/>
      <color rgb="FFA4CCB6"/>
      <color rgb="FF538F5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1.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ctrlProps/ctrlProp1.xml><?xml version="1.0" encoding="utf-8"?>
<formControlPr xmlns="http://schemas.microsoft.com/office/spreadsheetml/2009/9/main" objectType="CheckBox" fmlaLink="$F$34" lockText="1" noThreeD="1"/>
</file>

<file path=xl/ctrlProps/ctrlProp2.xml><?xml version="1.0" encoding="utf-8"?>
<formControlPr xmlns="http://schemas.microsoft.com/office/spreadsheetml/2009/9/main" objectType="CheckBox" fmlaLink="$F$48" lockText="1" noThreeD="1"/>
</file>

<file path=xl/ctrlProps/ctrlProp3.xml><?xml version="1.0" encoding="utf-8"?>
<formControlPr xmlns="http://schemas.microsoft.com/office/spreadsheetml/2009/9/main" objectType="CheckBox" fmlaLink="$F$61" lockText="1" noThreeD="1"/>
</file>

<file path=xl/drawings/drawing1.xml><?xml version="1.0" encoding="utf-8"?>
<xdr:wsDr xmlns:xdr="http://schemas.openxmlformats.org/drawingml/2006/spreadsheetDrawing" xmlns:a="http://schemas.openxmlformats.org/drawingml/2006/main">
  <xdr:twoCellAnchor>
    <xdr:from>
      <xdr:col>3</xdr:col>
      <xdr:colOff>114298</xdr:colOff>
      <xdr:row>6</xdr:row>
      <xdr:rowOff>2751</xdr:rowOff>
    </xdr:from>
    <xdr:to>
      <xdr:col>17</xdr:col>
      <xdr:colOff>180975</xdr:colOff>
      <xdr:row>9</xdr:row>
      <xdr:rowOff>102869</xdr:rowOff>
    </xdr:to>
    <xdr:sp macro="" textlink="">
      <xdr:nvSpPr>
        <xdr:cNvPr id="2" name="Rectangle 1">
          <a:extLst>
            <a:ext uri="{FF2B5EF4-FFF2-40B4-BE49-F238E27FC236}">
              <a16:creationId xmlns:a16="http://schemas.microsoft.com/office/drawing/2014/main" id="{00000000-0008-0000-0600-000002000000}"/>
            </a:ext>
          </a:extLst>
        </xdr:cNvPr>
        <xdr:cNvSpPr/>
      </xdr:nvSpPr>
      <xdr:spPr>
        <a:xfrm>
          <a:off x="5591173" y="1279101"/>
          <a:ext cx="10410827" cy="843068"/>
        </a:xfrm>
        <a:prstGeom prst="rect">
          <a:avLst/>
        </a:prstGeom>
        <a:solidFill>
          <a:schemeClr val="accent2">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lv-LV" sz="100" i="1" baseline="0">
            <a:solidFill>
              <a:sysClr val="windowText" lastClr="000000"/>
            </a:solidFill>
          </a:endParaRPr>
        </a:p>
        <a:p>
          <a:pPr algn="l"/>
          <a:r>
            <a:rPr lang="lv-LV" sz="900" i="1" baseline="0">
              <a:solidFill>
                <a:sysClr val="windowText" lastClr="000000"/>
              </a:solidFill>
            </a:rPr>
            <a:t>1. File =&gt; Options =&gt; Formulas =&gt; uzstādīt "Maximum iterations" uz 10000 un "Maximum change" uz 0.000001</a:t>
          </a:r>
          <a:endParaRPr lang="en-US" sz="900" i="1" baseline="0">
            <a:solidFill>
              <a:sysClr val="windowText" lastClr="000000"/>
            </a:solidFill>
          </a:endParaRPr>
        </a:p>
        <a:p>
          <a:pPr algn="l"/>
          <a:r>
            <a:rPr lang="en-US" sz="900" i="1" baseline="0">
              <a:solidFill>
                <a:sysClr val="windowText" lastClr="000000"/>
              </a:solidFill>
            </a:rPr>
            <a:t>2. </a:t>
          </a:r>
          <a:r>
            <a:rPr lang="lv-LV" sz="900" i="1" baseline="0">
              <a:solidFill>
                <a:sysClr val="windowText" lastClr="000000"/>
              </a:solidFill>
            </a:rPr>
            <a:t>Data =&gt; What-if Analyis =&gt; Goal seek</a:t>
          </a:r>
        </a:p>
        <a:p>
          <a:pPr algn="l"/>
          <a:r>
            <a:rPr lang="lv-LV" sz="900" i="1" baseline="0">
              <a:solidFill>
                <a:sysClr val="windowText" lastClr="000000"/>
              </a:solidFill>
            </a:rPr>
            <a:t>3. Set cell =&gt; C7; To value =&gt; absoluta vērtībā, kā ir C8 šūnā; By changing cell =&gt; Darba lapa "Finansēšanas pieņēmumi" šūna D35</a:t>
          </a:r>
        </a:p>
        <a:p>
          <a:pPr algn="l"/>
          <a:endParaRPr lang="lv-LV" sz="900" i="1" baseline="0">
            <a:solidFill>
              <a:sysClr val="windowText" lastClr="000000"/>
            </a:solidFill>
          </a:endParaRPr>
        </a:p>
        <a:p>
          <a:pPr algn="l"/>
          <a:r>
            <a:rPr lang="lv-LV" sz="900" b="1" i="1" baseline="0">
              <a:solidFill>
                <a:sysClr val="windowText" lastClr="000000"/>
              </a:solidFill>
            </a:rPr>
            <a:t>Mērķis ir vienādot Attīstītāja peļņu (IRR) ar saprātīgo peļņu (WACC), lai panāktu Deltu vienādu ar 0. Tādējādi, tiks nodrošināta kompensācija, kas ir atbilstoša (vienāda) ar saprātigu peļņu.</a:t>
          </a:r>
          <a:endParaRPr lang="en-GB" sz="900" b="1" i="1">
            <a:solidFill>
              <a:sysClr val="windowText" lastClr="000000"/>
            </a:solidFill>
          </a:endParaRPr>
        </a:p>
      </xdr:txBody>
    </xdr:sp>
    <xdr:clientData/>
  </xdr:twoCellAnchor>
  <xdr:twoCellAnchor>
    <xdr:from>
      <xdr:col>3</xdr:col>
      <xdr:colOff>8468</xdr:colOff>
      <xdr:row>9</xdr:row>
      <xdr:rowOff>101599</xdr:rowOff>
    </xdr:from>
    <xdr:to>
      <xdr:col>10</xdr:col>
      <xdr:colOff>67735</xdr:colOff>
      <xdr:row>10</xdr:row>
      <xdr:rowOff>160866</xdr:rowOff>
    </xdr:to>
    <xdr:sp macro="" textlink="">
      <xdr:nvSpPr>
        <xdr:cNvPr id="3" name="TextBox 2">
          <a:extLst>
            <a:ext uri="{FF2B5EF4-FFF2-40B4-BE49-F238E27FC236}">
              <a16:creationId xmlns:a16="http://schemas.microsoft.com/office/drawing/2014/main" id="{00000000-0008-0000-0600-000003000000}"/>
            </a:ext>
          </a:extLst>
        </xdr:cNvPr>
        <xdr:cNvSpPr txBox="1"/>
      </xdr:nvSpPr>
      <xdr:spPr>
        <a:xfrm>
          <a:off x="5215468" y="1879599"/>
          <a:ext cx="5232400" cy="313267"/>
        </a:xfrm>
        <a:prstGeom prst="rect">
          <a:avLst/>
        </a:prstGeom>
        <a:solidFill>
          <a:schemeClr val="lt1"/>
        </a:solidFill>
        <a:ln w="9525" cmpd="sng">
          <a:solidFill>
            <a:sysClr val="windowText" lastClr="000000"/>
          </a:solid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b="0" i="1" u="none" strike="noStrike">
              <a:solidFill>
                <a:schemeClr val="dk1"/>
              </a:solidFill>
              <a:effectLst/>
              <a:latin typeface="+mn-lt"/>
              <a:ea typeface="+mn-ea"/>
              <a:cs typeface="+mn-cs"/>
            </a:rPr>
            <a:t>Nepieciešamā kapitāla atlaide no ekspluatācijas nodošanas brīža</a:t>
          </a:r>
          <a:r>
            <a:rPr lang="en-GB" i="1"/>
            <a:t> </a:t>
          </a:r>
          <a:endParaRPr lang="en-GB" sz="1100" i="1"/>
        </a:p>
      </xdr:txBody>
    </xdr: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xdr:col>
          <xdr:colOff>190500</xdr:colOff>
          <xdr:row>33</xdr:row>
          <xdr:rowOff>0</xdr:rowOff>
        </xdr:from>
        <xdr:to>
          <xdr:col>4</xdr:col>
          <xdr:colOff>412750</xdr:colOff>
          <xdr:row>33</xdr:row>
          <xdr:rowOff>196850</xdr:rowOff>
        </xdr:to>
        <xdr:sp macro="" textlink="">
          <xdr:nvSpPr>
            <xdr:cNvPr id="5121" name="Check Box 1" hidden="1">
              <a:extLst>
                <a:ext uri="{63B3BB69-23CF-44E3-9099-C40C66FF867C}">
                  <a14:compatExt spid="_x0000_s5121"/>
                </a:ext>
                <a:ext uri="{FF2B5EF4-FFF2-40B4-BE49-F238E27FC236}">
                  <a16:creationId xmlns:a16="http://schemas.microsoft.com/office/drawing/2014/main" id="{00000000-0008-0000-0800-000001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92100</xdr:colOff>
          <xdr:row>47</xdr:row>
          <xdr:rowOff>0</xdr:rowOff>
        </xdr:from>
        <xdr:to>
          <xdr:col>4</xdr:col>
          <xdr:colOff>609600</xdr:colOff>
          <xdr:row>47</xdr:row>
          <xdr:rowOff>222250</xdr:rowOff>
        </xdr:to>
        <xdr:sp macro="" textlink="">
          <xdr:nvSpPr>
            <xdr:cNvPr id="5124" name="Check Box 4" hidden="1">
              <a:extLst>
                <a:ext uri="{63B3BB69-23CF-44E3-9099-C40C66FF867C}">
                  <a14:compatExt spid="_x0000_s5124"/>
                </a:ext>
                <a:ext uri="{FF2B5EF4-FFF2-40B4-BE49-F238E27FC236}">
                  <a16:creationId xmlns:a16="http://schemas.microsoft.com/office/drawing/2014/main" id="{00000000-0008-0000-0800-000004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92100</xdr:colOff>
          <xdr:row>59</xdr:row>
          <xdr:rowOff>234950</xdr:rowOff>
        </xdr:from>
        <xdr:to>
          <xdr:col>4</xdr:col>
          <xdr:colOff>615950</xdr:colOff>
          <xdr:row>60</xdr:row>
          <xdr:rowOff>215900</xdr:rowOff>
        </xdr:to>
        <xdr:sp macro="" textlink="">
          <xdr:nvSpPr>
            <xdr:cNvPr id="5125" name="Check Box 5" hidden="1">
              <a:extLst>
                <a:ext uri="{63B3BB69-23CF-44E3-9099-C40C66FF867C}">
                  <a14:compatExt spid="_x0000_s5125"/>
                </a:ext>
                <a:ext uri="{FF2B5EF4-FFF2-40B4-BE49-F238E27FC236}">
                  <a16:creationId xmlns:a16="http://schemas.microsoft.com/office/drawing/2014/main" id="{00000000-0008-0000-0800-000005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TAX\VAL\VSG\LIMITED\Engag%237(DHC%20updates)\DHC%20Updates\Expressco\Exp_Royalty_Analysi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Documents%20and%20Settings\Brian%20l%20Xu\My%20Documents\Clients\DTW%20Logistic\Latest%20Report\Worksheet8-2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dbernsone001/Downloads/Capital_IQ_WACC_&amp;_Market_Multiples_Latvia%20real%20estate_30.09.2021.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pwceur.sharepoint.com/Users/msarinec001/Desktop/Project%20Costa/Valuation/Capital%20IQ%20WACC%20template%20v5.1%20-%20Dec%202016%20(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Summary-96"/>
      <sheetName val="Print Buttons"/>
      <sheetName val="IS Summary-98"/>
      <sheetName val="IS Hist"/>
      <sheetName val="IS-Hist v. Proj"/>
      <sheetName val="IS Proj-96"/>
      <sheetName val="IS Proj-98"/>
      <sheetName val="BS Summary"/>
      <sheetName val="BS-Hist. v Proj."/>
      <sheetName val="summary"/>
      <sheetName val="Overall Summary"/>
      <sheetName val="PwC reports"/>
      <sheetName val="franchise"/>
      <sheetName val="Sheet1"/>
      <sheetName val="EOP (EBIT)"/>
      <sheetName val="ROA 96 "/>
      <sheetName val="Proj ROA 97"/>
      <sheetName val="royalty savings (midpoint)"/>
      <sheetName val="dcf"/>
      <sheetName val="Mkt Mult"/>
      <sheetName val="dcf '98"/>
      <sheetName val="ROA 97"/>
      <sheetName val="projected ROA"/>
      <sheetName val="royalty savings (low)"/>
      <sheetName val="royalty savings (high)"/>
      <sheetName val="ROA 98"/>
      <sheetName val="ProjROA 99"/>
      <sheetName val="macros"/>
    </sheetNames>
    <sheetDataSet>
      <sheetData sheetId="0" refreshError="1">
        <row r="13">
          <cell r="B13" t="str">
            <v>Net Sales - Per Client's Projections</v>
          </cell>
          <cell r="C13">
            <v>230777.13500000001</v>
          </cell>
          <cell r="E13">
            <v>230777.13500000001</v>
          </cell>
          <cell r="G13">
            <v>1838030</v>
          </cell>
          <cell r="I13">
            <v>1947220</v>
          </cell>
          <cell r="K13">
            <v>1420911</v>
          </cell>
          <cell r="M13">
            <v>1387414</v>
          </cell>
          <cell r="O13">
            <v>1444993</v>
          </cell>
          <cell r="Q13">
            <v>1568620</v>
          </cell>
          <cell r="S13">
            <v>1679471</v>
          </cell>
          <cell r="U13">
            <v>1796493</v>
          </cell>
          <cell r="W13">
            <v>1916522</v>
          </cell>
          <cell r="Y13">
            <v>2030377</v>
          </cell>
          <cell r="AA13">
            <v>2140052</v>
          </cell>
          <cell r="AC13">
            <v>2257147</v>
          </cell>
          <cell r="AE13">
            <v>2370312</v>
          </cell>
          <cell r="AG13">
            <v>2479854</v>
          </cell>
          <cell r="AI13">
            <v>2596010</v>
          </cell>
        </row>
        <row r="15">
          <cell r="B15" t="str">
            <v>Annual Sales Growth Rate - Per Client's Projections</v>
          </cell>
          <cell r="C15" t="str">
            <v>n/a</v>
          </cell>
          <cell r="E15">
            <v>0</v>
          </cell>
          <cell r="G15" t="str">
            <v>n/a</v>
          </cell>
          <cell r="I15">
            <v>5.9405994461461553E-2</v>
          </cell>
          <cell r="M15">
            <v>-2.3574312536112418E-2</v>
          </cell>
          <cell r="O15">
            <v>4.1500950689556282E-2</v>
          </cell>
          <cell r="Q15">
            <v>8.5555431756416889E-2</v>
          </cell>
          <cell r="S15">
            <v>7.0667848172278891E-2</v>
          </cell>
          <cell r="U15">
            <v>6.967789262214108E-2</v>
          </cell>
          <cell r="W15">
            <v>6.6812951678631549E-2</v>
          </cell>
          <cell r="Y15">
            <v>5.9407092639687908E-2</v>
          </cell>
          <cell r="AA15">
            <v>5.4017061856000081E-2</v>
          </cell>
          <cell r="AC15">
            <v>5.4715960172930345E-2</v>
          </cell>
          <cell r="AE15">
            <v>5.0136300382739751E-2</v>
          </cell>
          <cell r="AG15">
            <v>4.6214169273918415E-2</v>
          </cell>
          <cell r="AI15">
            <v>4.6839854281744087E-2</v>
          </cell>
        </row>
        <row r="16">
          <cell r="B16" t="str">
            <v>Compound Annual Sales Growth Rate from 1993</v>
          </cell>
          <cell r="C16" t="str">
            <v>n/a</v>
          </cell>
          <cell r="E16">
            <v>0</v>
          </cell>
          <cell r="G16" t="str">
            <v>n/a</v>
          </cell>
          <cell r="I16">
            <v>5.9405994461461553E-2</v>
          </cell>
          <cell r="M16">
            <v>-2.3574312536112418E-2</v>
          </cell>
          <cell r="O16">
            <v>8.4385364370713756E-3</v>
          </cell>
          <cell r="Q16">
            <v>3.351541177544437E-2</v>
          </cell>
          <cell r="S16">
            <v>4.2680876124043587E-2</v>
          </cell>
          <cell r="U16">
            <v>4.8025212332724498E-2</v>
          </cell>
          <cell r="W16">
            <v>5.113336607765695E-2</v>
          </cell>
          <cell r="Y16">
            <v>5.2311359119681766E-2</v>
          </cell>
          <cell r="AA16">
            <v>5.2524420915166958E-2</v>
          </cell>
          <cell r="AC16">
            <v>5.2767700230557546E-2</v>
          </cell>
          <cell r="AE16">
            <v>5.2504263802330309E-2</v>
          </cell>
          <cell r="AG16">
            <v>5.1930877722867086E-2</v>
          </cell>
          <cell r="AI16">
            <v>5.1505681776583323E-2</v>
          </cell>
        </row>
        <row r="18">
          <cell r="B18" t="str">
            <v>PW Adjusted Net Sales (1)</v>
          </cell>
          <cell r="Q18">
            <v>1568620</v>
          </cell>
          <cell r="S18">
            <v>1679471</v>
          </cell>
          <cell r="U18">
            <v>1796493</v>
          </cell>
          <cell r="W18">
            <v>1916522</v>
          </cell>
          <cell r="Y18">
            <v>2030377</v>
          </cell>
          <cell r="AA18">
            <v>2140052</v>
          </cell>
          <cell r="AC18">
            <v>2257147</v>
          </cell>
          <cell r="AE18">
            <v>2370312</v>
          </cell>
          <cell r="AG18">
            <v>2479854</v>
          </cell>
          <cell r="AI18">
            <v>2596010</v>
          </cell>
        </row>
        <row r="20">
          <cell r="B20" t="str">
            <v>PW Adjusted Sales Growth Rate</v>
          </cell>
          <cell r="Q20">
            <v>8.5555431756416889E-2</v>
          </cell>
          <cell r="S20">
            <v>7.0667848172278891E-2</v>
          </cell>
          <cell r="U20">
            <v>6.967789262214108E-2</v>
          </cell>
          <cell r="W20">
            <v>6.6812951678631549E-2</v>
          </cell>
          <cell r="Y20">
            <v>5.9407092639687908E-2</v>
          </cell>
          <cell r="AA20">
            <v>5.4017061856000081E-2</v>
          </cell>
          <cell r="AC20">
            <v>5.4715960172930345E-2</v>
          </cell>
          <cell r="AE20">
            <v>5.0136300382739751E-2</v>
          </cell>
          <cell r="AG20">
            <v>4.6214169273918415E-2</v>
          </cell>
          <cell r="AI20">
            <v>4.6839854281744087E-2</v>
          </cell>
        </row>
        <row r="22">
          <cell r="B22" t="str">
            <v>Operating Margin (EBIT/Adjusted Sales)</v>
          </cell>
        </row>
        <row r="23">
          <cell r="B23" t="str">
            <v xml:space="preserve">   - Per Client's Projections (before OH)</v>
          </cell>
          <cell r="K23">
            <v>0.11358698750308781</v>
          </cell>
          <cell r="M23">
            <v>0.13223522322825054</v>
          </cell>
          <cell r="O23">
            <v>0.11749999999999999</v>
          </cell>
          <cell r="Q23">
            <v>0.14199999999999999</v>
          </cell>
          <cell r="S23">
            <v>0.14000000000000001</v>
          </cell>
          <cell r="U23">
            <v>0.13800000000000001</v>
          </cell>
          <cell r="W23">
            <v>0.13600000000000001</v>
          </cell>
          <cell r="Y23">
            <v>0.14099999999999999</v>
          </cell>
          <cell r="AA23">
            <v>0.14199999999999999</v>
          </cell>
          <cell r="AC23">
            <v>0.14099999999999999</v>
          </cell>
          <cell r="AE23">
            <v>0.14099999999999999</v>
          </cell>
          <cell r="AG23">
            <v>0.14000000000000001</v>
          </cell>
          <cell r="AI23">
            <v>0.14000000000000001</v>
          </cell>
        </row>
        <row r="25">
          <cell r="B25" t="str">
            <v>PW Adjusted EBIT/Adjusted Sales</v>
          </cell>
          <cell r="Q25">
            <v>0.14199999999999999</v>
          </cell>
          <cell r="S25">
            <v>0.14000000000000001</v>
          </cell>
          <cell r="U25">
            <v>0.13800000000000001</v>
          </cell>
          <cell r="W25">
            <v>0.13600000000000001</v>
          </cell>
          <cell r="Y25">
            <v>0.14099999999999999</v>
          </cell>
          <cell r="AA25">
            <v>0.14099999999999999</v>
          </cell>
          <cell r="AC25">
            <v>0.14099999999999999</v>
          </cell>
        </row>
        <row r="26">
          <cell r="K26" t="str">
            <v xml:space="preserve"> </v>
          </cell>
        </row>
        <row r="27">
          <cell r="B27" t="str">
            <v>Operating Income (EBIT)</v>
          </cell>
          <cell r="C27" t="e">
            <v>#REF!</v>
          </cell>
          <cell r="E27" t="e">
            <v>#REF!</v>
          </cell>
          <cell r="G27">
            <v>386780</v>
          </cell>
          <cell r="I27">
            <v>421550</v>
          </cell>
          <cell r="K27">
            <v>161397</v>
          </cell>
          <cell r="M27">
            <v>183465</v>
          </cell>
          <cell r="O27">
            <v>169747</v>
          </cell>
          <cell r="Q27">
            <v>223098</v>
          </cell>
          <cell r="S27">
            <v>235027</v>
          </cell>
          <cell r="U27">
            <v>247821</v>
          </cell>
          <cell r="W27">
            <v>260981</v>
          </cell>
          <cell r="Y27">
            <v>285404</v>
          </cell>
          <cell r="AA27">
            <v>304268</v>
          </cell>
          <cell r="AC27">
            <v>318055</v>
          </cell>
          <cell r="AE27">
            <v>333106</v>
          </cell>
          <cell r="AG27">
            <v>348093</v>
          </cell>
          <cell r="AI27">
            <v>364364</v>
          </cell>
        </row>
        <row r="28">
          <cell r="B28" t="str">
            <v>less:  Corporate Overhead (2)</v>
          </cell>
          <cell r="K28">
            <v>-14209.11</v>
          </cell>
          <cell r="M28">
            <v>-15261.553999999998</v>
          </cell>
          <cell r="O28">
            <v>-24564.881000000001</v>
          </cell>
          <cell r="Q28">
            <v>-28235</v>
          </cell>
          <cell r="S28">
            <v>-50384</v>
          </cell>
          <cell r="U28">
            <v>-53895</v>
          </cell>
          <cell r="W28">
            <v>-57496</v>
          </cell>
          <cell r="Y28">
            <v>-60911</v>
          </cell>
          <cell r="AA28">
            <v>-64202</v>
          </cell>
          <cell r="AC28">
            <v>-67714</v>
          </cell>
          <cell r="AE28">
            <v>-71109</v>
          </cell>
          <cell r="AG28">
            <v>-74396</v>
          </cell>
          <cell r="AI28">
            <v>-77880</v>
          </cell>
        </row>
        <row r="29">
          <cell r="B29" t="str">
            <v>Adjusted EBIT - After Corporate Overhead Expense</v>
          </cell>
          <cell r="K29">
            <v>147187.89000000001</v>
          </cell>
          <cell r="M29">
            <v>168203.446</v>
          </cell>
          <cell r="O29">
            <v>145182.11900000001</v>
          </cell>
          <cell r="Q29">
            <v>194863</v>
          </cell>
          <cell r="S29">
            <v>184643</v>
          </cell>
          <cell r="U29">
            <v>193926</v>
          </cell>
          <cell r="W29">
            <v>203485</v>
          </cell>
          <cell r="Y29">
            <v>224493</v>
          </cell>
          <cell r="AA29">
            <v>240066</v>
          </cell>
          <cell r="AC29">
            <v>250341</v>
          </cell>
          <cell r="AE29">
            <v>261997</v>
          </cell>
          <cell r="AG29">
            <v>273697</v>
          </cell>
          <cell r="AI29">
            <v>28648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con Data"/>
      <sheetName val="GuidelineCos-IV"/>
      <sheetName val="WACC-V-DTW"/>
      <sheetName val="WACC-FedExDTW"/>
      <sheetName val="Relevered Beta"/>
      <sheetName val="SizePremium"/>
      <sheetName val="PRC Historical Rf"/>
      <sheetName val="HK MRP (Dec 2002)"/>
      <sheetName val="Equity Risk Premium"/>
      <sheetName val="Country Risk"/>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IQHiddenCacheSheet"/>
      <sheetName val="WACC"/>
      <sheetName val="Unlevered Beta"/>
      <sheetName val="Multiples"/>
      <sheetName val="Damodaran CoE"/>
      <sheetName val="Damodaran ERP"/>
      <sheetName val="Assumptions"/>
      <sheetName val="GPCs_sour"/>
      <sheetName val="Description&amp;Owners"/>
      <sheetName val="GPCs_Trading activity"/>
      <sheetName val="GPCs_IS_Dates"/>
      <sheetName val="Beta_summary"/>
      <sheetName val="Beta_adj"/>
      <sheetName val="CoD"/>
      <sheetName val="WACC "/>
      <sheetName val="Multiples "/>
      <sheetName val="EV"/>
      <sheetName val="Rates"/>
      <sheetName val="Tax rates"/>
      <sheetName val="Beta"/>
      <sheetName val="GPCs_IS_sour"/>
      <sheetName val="GPCs_BS_sour"/>
      <sheetName val="Transactions"/>
      <sheetName val="Margins"/>
      <sheetName val="Ratios"/>
      <sheetName val="Ratios&amp;Growths"/>
      <sheetName val="Dates and currencies"/>
      <sheetName val="Lists"/>
      <sheetName val="GPCs"/>
    </sheetNames>
    <sheetDataSet>
      <sheetData sheetId="0"/>
      <sheetData sheetId="1"/>
      <sheetData sheetId="2"/>
      <sheetData sheetId="3"/>
      <sheetData sheetId="4"/>
      <sheetData sheetId="5"/>
      <sheetData sheetId="6">
        <row r="7">
          <cell r="C7">
            <v>44469</v>
          </cell>
        </row>
        <row r="12">
          <cell r="C12" t="str">
            <v>Latvia</v>
          </cell>
        </row>
        <row r="13">
          <cell r="C13">
            <v>0.2</v>
          </cell>
        </row>
        <row r="15">
          <cell r="C15" t="str">
            <v>Real Estate</v>
          </cell>
        </row>
        <row r="16">
          <cell r="C16" t="str">
            <v>Real Estate (Development)</v>
          </cell>
        </row>
        <row r="23">
          <cell r="C23" t="str">
            <v>EUR</v>
          </cell>
        </row>
        <row r="30">
          <cell r="C30" t="str">
            <v>EUR</v>
          </cell>
        </row>
        <row r="33">
          <cell r="F33" t="str">
            <v>IQ_CY</v>
          </cell>
        </row>
        <row r="34">
          <cell r="F34" t="str">
            <v>IQ_CY</v>
          </cell>
        </row>
        <row r="39">
          <cell r="C39">
            <v>7</v>
          </cell>
        </row>
      </sheetData>
      <sheetData sheetId="7">
        <row r="36">
          <cell r="E36" t="str">
            <v>Acrinova AB (publ)</v>
          </cell>
        </row>
        <row r="37">
          <cell r="E37" t="str">
            <v>Aktiebolaget Fastator (publ)</v>
          </cell>
        </row>
        <row r="38">
          <cell r="E38" t="str">
            <v>Amasten Fastighets AB (publ)</v>
          </cell>
        </row>
        <row r="39">
          <cell r="E39" t="str">
            <v>Artea SA</v>
          </cell>
        </row>
        <row r="40">
          <cell r="E40" t="str">
            <v>Besqab AB (publ)</v>
          </cell>
        </row>
        <row r="41">
          <cell r="E41" t="str">
            <v>Brinova Fastigheter AB (publ)</v>
          </cell>
        </row>
        <row r="42">
          <cell r="E42" t="str">
            <v>ByggPartner i Dalarna Holding AB (publ)</v>
          </cell>
        </row>
        <row r="43">
          <cell r="E43" t="str">
            <v>Countryside Properties PLC</v>
          </cell>
        </row>
        <row r="44">
          <cell r="E44" t="str">
            <v>Elkop SE</v>
          </cell>
        </row>
        <row r="45">
          <cell r="E45" t="str">
            <v>Fastighets AB Trianon (publ)</v>
          </cell>
        </row>
        <row r="46">
          <cell r="E46" t="str">
            <v>Glenveagh Properties PLC</v>
          </cell>
        </row>
        <row r="47">
          <cell r="E47" t="str">
            <v>Heba Fastighets AB (publ)</v>
          </cell>
        </row>
        <row r="48">
          <cell r="E48" t="str">
            <v>Inclusio SA</v>
          </cell>
        </row>
        <row r="49">
          <cell r="E49" t="str">
            <v>JM AB (publ)</v>
          </cell>
        </row>
        <row r="50">
          <cell r="E50" t="str">
            <v>K2A Knaust &amp; Andersson Fastigheter AB (publ)</v>
          </cell>
        </row>
        <row r="51">
          <cell r="E51" t="str">
            <v>K-Fast Holding AB (publ)</v>
          </cell>
        </row>
        <row r="52">
          <cell r="E52" t="str">
            <v>Nischer Properties AB (publ)</v>
          </cell>
        </row>
        <row r="53">
          <cell r="E53" t="str">
            <v>One Heritage Group PLC</v>
          </cell>
        </row>
        <row r="54">
          <cell r="E54" t="str">
            <v>Samhällsbyggnadsbolaget i Norden AB (publ)</v>
          </cell>
        </row>
        <row r="55">
          <cell r="E55" t="str">
            <v>Springfield Properties Plc</v>
          </cell>
        </row>
        <row r="56">
          <cell r="E56" t="str">
            <v>Studentbostäder i Norden AB (publ)</v>
          </cell>
        </row>
        <row r="57">
          <cell r="E57" t="str">
            <v>Swiss Estates AG</v>
          </cell>
        </row>
        <row r="58">
          <cell r="E58" t="str">
            <v>Wästbygg Gruppen AB (publ)</v>
          </cell>
        </row>
        <row r="59">
          <cell r="E59" t="str">
            <v>Watkin Jones Plc</v>
          </cell>
        </row>
        <row r="60">
          <cell r="E60" t="str">
            <v/>
          </cell>
        </row>
      </sheetData>
      <sheetData sheetId="8"/>
      <sheetData sheetId="9"/>
      <sheetData sheetId="10"/>
      <sheetData sheetId="11"/>
      <sheetData sheetId="12"/>
      <sheetData sheetId="13"/>
      <sheetData sheetId="14"/>
      <sheetData sheetId="15"/>
      <sheetData sheetId="16"/>
      <sheetData sheetId="17"/>
      <sheetData sheetId="18">
        <row r="4">
          <cell r="B4" t="str">
            <v>Albania</v>
          </cell>
        </row>
        <row r="5">
          <cell r="B5" t="str">
            <v>Australia</v>
          </cell>
        </row>
        <row r="6">
          <cell r="B6" t="str">
            <v>Austria</v>
          </cell>
        </row>
        <row r="7">
          <cell r="B7" t="str">
            <v>Belarus</v>
          </cell>
        </row>
        <row r="8">
          <cell r="B8" t="str">
            <v>Belgium</v>
          </cell>
        </row>
        <row r="9">
          <cell r="B9" t="str">
            <v>Bosnia and Herzegovina</v>
          </cell>
        </row>
        <row r="10">
          <cell r="B10" t="str">
            <v>Bulgaria</v>
          </cell>
        </row>
        <row r="11">
          <cell r="B11" t="str">
            <v>Canada</v>
          </cell>
        </row>
        <row r="12">
          <cell r="B12" t="str">
            <v>China</v>
          </cell>
        </row>
        <row r="13">
          <cell r="B13" t="str">
            <v>Croatia</v>
          </cell>
        </row>
        <row r="14">
          <cell r="B14" t="str">
            <v>Cyprus</v>
          </cell>
        </row>
        <row r="15">
          <cell r="B15" t="str">
            <v>Czech Republic</v>
          </cell>
        </row>
        <row r="16">
          <cell r="B16" t="str">
            <v>Denmark</v>
          </cell>
        </row>
        <row r="17">
          <cell r="B17" t="str">
            <v>Estonia</v>
          </cell>
        </row>
        <row r="18">
          <cell r="B18" t="str">
            <v>Finland</v>
          </cell>
        </row>
        <row r="19">
          <cell r="B19" t="str">
            <v>France</v>
          </cell>
        </row>
        <row r="20">
          <cell r="B20" t="str">
            <v>Germany</v>
          </cell>
        </row>
        <row r="21">
          <cell r="B21" t="str">
            <v>Greece</v>
          </cell>
        </row>
        <row r="22">
          <cell r="B22" t="str">
            <v>Hungary</v>
          </cell>
        </row>
        <row r="23">
          <cell r="B23" t="str">
            <v>Iceland</v>
          </cell>
        </row>
        <row r="24">
          <cell r="B24" t="str">
            <v>Ireland</v>
          </cell>
        </row>
        <row r="25">
          <cell r="B25" t="str">
            <v>Italy</v>
          </cell>
        </row>
        <row r="26">
          <cell r="B26" t="str">
            <v>Japan</v>
          </cell>
        </row>
        <row r="27">
          <cell r="B27" t="str">
            <v>Kosovo</v>
          </cell>
        </row>
        <row r="28">
          <cell r="B28" t="str">
            <v>Latvia</v>
          </cell>
        </row>
        <row r="29">
          <cell r="B29" t="str">
            <v>Liechtenstein</v>
          </cell>
        </row>
        <row r="30">
          <cell r="B30" t="str">
            <v>Lithuania</v>
          </cell>
        </row>
        <row r="31">
          <cell r="B31" t="str">
            <v>Luxembourg</v>
          </cell>
        </row>
        <row r="32">
          <cell r="B32" t="str">
            <v>Macedonia</v>
          </cell>
        </row>
        <row r="33">
          <cell r="B33" t="str">
            <v>Malta</v>
          </cell>
        </row>
        <row r="34">
          <cell r="B34" t="str">
            <v>Moldova</v>
          </cell>
        </row>
        <row r="35">
          <cell r="B35" t="str">
            <v>Montenegro</v>
          </cell>
        </row>
        <row r="36">
          <cell r="B36" t="str">
            <v>Netherlands</v>
          </cell>
        </row>
        <row r="37">
          <cell r="B37" t="str">
            <v>Norway</v>
          </cell>
        </row>
        <row r="38">
          <cell r="B38" t="str">
            <v>Poland</v>
          </cell>
        </row>
        <row r="39">
          <cell r="B39" t="str">
            <v>Portugal</v>
          </cell>
        </row>
        <row r="40">
          <cell r="B40" t="str">
            <v>Romania</v>
          </cell>
        </row>
        <row r="41">
          <cell r="B41" t="str">
            <v>Russian Federation</v>
          </cell>
        </row>
        <row r="42">
          <cell r="B42" t="str">
            <v>Serbia</v>
          </cell>
        </row>
        <row r="43">
          <cell r="B43" t="str">
            <v>Slovak Republic</v>
          </cell>
        </row>
        <row r="44">
          <cell r="B44" t="str">
            <v>Slovenia</v>
          </cell>
        </row>
        <row r="45">
          <cell r="B45" t="str">
            <v>Spain</v>
          </cell>
        </row>
        <row r="46">
          <cell r="B46" t="str">
            <v>Sweden</v>
          </cell>
        </row>
        <row r="47">
          <cell r="B47" t="str">
            <v>Switzerland</v>
          </cell>
        </row>
        <row r="48">
          <cell r="B48" t="str">
            <v>Turkey</v>
          </cell>
        </row>
        <row r="49">
          <cell r="B49" t="str">
            <v>Ukraine</v>
          </cell>
        </row>
        <row r="50">
          <cell r="B50" t="str">
            <v>United Kingdom</v>
          </cell>
        </row>
        <row r="51">
          <cell r="B51" t="str">
            <v>United States</v>
          </cell>
        </row>
      </sheetData>
      <sheetData sheetId="19"/>
      <sheetData sheetId="20"/>
      <sheetData sheetId="21"/>
      <sheetData sheetId="22"/>
      <sheetData sheetId="23"/>
      <sheetData sheetId="24">
        <row r="4">
          <cell r="D4" t="str">
            <v>yes</v>
          </cell>
        </row>
      </sheetData>
      <sheetData sheetId="25"/>
      <sheetData sheetId="26">
        <row r="13">
          <cell r="B13">
            <v>42735</v>
          </cell>
          <cell r="C13">
            <v>43100</v>
          </cell>
          <cell r="D13">
            <v>43465</v>
          </cell>
          <cell r="E13">
            <v>43830</v>
          </cell>
          <cell r="F13">
            <v>44196</v>
          </cell>
        </row>
        <row r="14">
          <cell r="G14" t="str">
            <v>LTM</v>
          </cell>
        </row>
      </sheetData>
      <sheetData sheetId="27">
        <row r="6">
          <cell r="C6" t="str">
            <v>Dow Jones STOXX 600 Index</v>
          </cell>
        </row>
        <row r="7">
          <cell r="C7" t="str">
            <v>FTSEurofirst 300 Index</v>
          </cell>
        </row>
        <row r="8">
          <cell r="C8" t="str">
            <v>Euronext 100 Index</v>
          </cell>
        </row>
        <row r="9">
          <cell r="C9" t="str">
            <v>Germany DAX Index (Performance)</v>
          </cell>
        </row>
        <row r="10">
          <cell r="C10" t="str">
            <v>FTSE 100 Index</v>
          </cell>
        </row>
        <row r="11">
          <cell r="C11" t="str">
            <v>MSCI Europe</v>
          </cell>
        </row>
        <row r="12">
          <cell r="C12" t="str">
            <v>MSCI Emerging Markets</v>
          </cell>
        </row>
        <row r="13">
          <cell r="C13" t="str">
            <v>MSCI World Index</v>
          </cell>
        </row>
        <row r="14">
          <cell r="C14" t="str">
            <v>S&amp;P Global 1200</v>
          </cell>
        </row>
        <row r="15">
          <cell r="C15" t="str">
            <v>S&amp;P 500 Index</v>
          </cell>
          <cell r="I15" t="str">
            <v>EV</v>
          </cell>
          <cell r="L15" t="str">
            <v>5 years</v>
          </cell>
        </row>
        <row r="16">
          <cell r="C16" t="str">
            <v>Dow Jones Industrial Average</v>
          </cell>
          <cell r="I16" t="str">
            <v>MVIC</v>
          </cell>
          <cell r="L16" t="str">
            <v>5 years + LTM</v>
          </cell>
        </row>
        <row r="17">
          <cell r="C17" t="str">
            <v>MSCI Asia Apex 50</v>
          </cell>
        </row>
        <row r="18">
          <cell r="C18" t="str">
            <v>NIKKEI 225</v>
          </cell>
        </row>
        <row r="19">
          <cell r="C19" t="str">
            <v xml:space="preserve">Hang Seng Index </v>
          </cell>
        </row>
        <row r="20">
          <cell r="C20" t="str">
            <v>S&amp;P/ASX 200 Index</v>
          </cell>
        </row>
      </sheetData>
      <sheetData sheetId="2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sheetName val="Developer"/>
      <sheetName val="Base Info"/>
      <sheetName val="RfR Countries"/>
      <sheetName val="Currency list"/>
      <sheetName val="Error check calcs"/>
      <sheetName val="CompsCache"/>
      <sheetName val="Debt beta curve"/>
      <sheetName val="Index"/>
      <sheetName val="Guidance"/>
      <sheetName val="_CIQHiddenCacheSheet"/>
      <sheetName val="Inputs"/>
      <sheetName val="Descriptions"/>
      <sheetName val="Beta"/>
      <sheetName val="Output 1"/>
      <sheetName val="App1"/>
      <sheetName val="App2-CapIQ"/>
      <sheetName val="App2 -SharePriceReg"/>
      <sheetName val="App3"/>
      <sheetName val="App4"/>
      <sheetName val="Output 2"/>
      <sheetName val="RFR_Data"/>
      <sheetName val="CapIQ-Index-unlinked"/>
      <sheetName val="CapIQ-Index"/>
      <sheetName val="CapIQ-FinancialData-unlinked"/>
      <sheetName val="CapIQ-FinancialData"/>
      <sheetName val="CapIQ-MarketData-unlinked"/>
      <sheetName val="CapIQ-Market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14">
          <cell r="C14">
            <v>42521</v>
          </cell>
          <cell r="G14">
            <v>42521</v>
          </cell>
          <cell r="K14">
            <v>42521</v>
          </cell>
          <cell r="O14"/>
          <cell r="S14"/>
          <cell r="W14"/>
          <cell r="AA14"/>
          <cell r="AE14"/>
          <cell r="AI14"/>
          <cell r="AM14"/>
        </row>
        <row r="15">
          <cell r="C15">
            <v>42489</v>
          </cell>
          <cell r="G15">
            <v>42489</v>
          </cell>
          <cell r="K15">
            <v>42489</v>
          </cell>
          <cell r="O15"/>
          <cell r="S15"/>
          <cell r="W15"/>
          <cell r="AA15"/>
          <cell r="AE15"/>
          <cell r="AI15"/>
          <cell r="AM15"/>
        </row>
        <row r="16">
          <cell r="C16">
            <v>42460</v>
          </cell>
          <cell r="G16">
            <v>42460</v>
          </cell>
          <cell r="K16">
            <v>42460</v>
          </cell>
          <cell r="O16"/>
          <cell r="S16"/>
          <cell r="W16"/>
          <cell r="AA16"/>
          <cell r="AE16"/>
          <cell r="AI16"/>
          <cell r="AM16"/>
        </row>
        <row r="17">
          <cell r="C17">
            <v>42429</v>
          </cell>
          <cell r="G17">
            <v>42429</v>
          </cell>
          <cell r="K17">
            <v>42429</v>
          </cell>
          <cell r="O17"/>
          <cell r="S17"/>
          <cell r="W17"/>
          <cell r="AA17"/>
          <cell r="AE17"/>
          <cell r="AI17"/>
          <cell r="AM17"/>
        </row>
        <row r="18">
          <cell r="C18">
            <v>42398</v>
          </cell>
          <cell r="G18">
            <v>42398</v>
          </cell>
          <cell r="K18">
            <v>42398</v>
          </cell>
          <cell r="O18"/>
          <cell r="S18"/>
          <cell r="W18"/>
          <cell r="AA18"/>
          <cell r="AE18"/>
          <cell r="AI18"/>
          <cell r="AM18"/>
        </row>
        <row r="19">
          <cell r="C19">
            <v>42369</v>
          </cell>
          <cell r="G19">
            <v>42369</v>
          </cell>
          <cell r="K19">
            <v>42369</v>
          </cell>
          <cell r="O19"/>
          <cell r="S19"/>
          <cell r="W19"/>
          <cell r="AA19"/>
          <cell r="AE19"/>
          <cell r="AI19"/>
          <cell r="AM19"/>
        </row>
        <row r="20">
          <cell r="C20">
            <v>42338</v>
          </cell>
          <cell r="G20">
            <v>42338</v>
          </cell>
          <cell r="K20">
            <v>42338</v>
          </cell>
          <cell r="O20"/>
          <cell r="S20"/>
          <cell r="W20"/>
          <cell r="AA20"/>
          <cell r="AE20"/>
          <cell r="AI20"/>
          <cell r="AM20"/>
        </row>
        <row r="21">
          <cell r="C21">
            <v>42307</v>
          </cell>
          <cell r="G21">
            <v>42307</v>
          </cell>
          <cell r="K21">
            <v>42307</v>
          </cell>
          <cell r="O21"/>
          <cell r="S21"/>
          <cell r="W21"/>
          <cell r="AA21"/>
          <cell r="AE21"/>
          <cell r="AI21"/>
          <cell r="AM21"/>
        </row>
        <row r="22">
          <cell r="C22">
            <v>42277</v>
          </cell>
          <cell r="G22">
            <v>42277</v>
          </cell>
          <cell r="K22">
            <v>42277</v>
          </cell>
          <cell r="O22"/>
          <cell r="S22"/>
          <cell r="W22"/>
          <cell r="AA22"/>
          <cell r="AE22"/>
          <cell r="AI22"/>
          <cell r="AM22"/>
        </row>
        <row r="23">
          <cell r="C23">
            <v>42244</v>
          </cell>
          <cell r="G23">
            <v>42244</v>
          </cell>
          <cell r="K23">
            <v>42244</v>
          </cell>
          <cell r="O23"/>
          <cell r="S23"/>
          <cell r="W23"/>
          <cell r="AA23"/>
          <cell r="AE23"/>
          <cell r="AI23"/>
          <cell r="AM23"/>
        </row>
        <row r="24">
          <cell r="C24">
            <v>42216</v>
          </cell>
          <cell r="G24">
            <v>42216</v>
          </cell>
          <cell r="K24">
            <v>42216</v>
          </cell>
          <cell r="O24"/>
          <cell r="S24"/>
          <cell r="W24"/>
          <cell r="AA24"/>
          <cell r="AE24"/>
          <cell r="AI24"/>
          <cell r="AM24"/>
        </row>
        <row r="25">
          <cell r="C25">
            <v>42185</v>
          </cell>
          <cell r="G25">
            <v>42185</v>
          </cell>
          <cell r="K25">
            <v>42185</v>
          </cell>
          <cell r="O25"/>
          <cell r="S25"/>
          <cell r="W25"/>
          <cell r="AA25"/>
          <cell r="AE25"/>
          <cell r="AI25"/>
          <cell r="AM25"/>
        </row>
        <row r="26">
          <cell r="C26">
            <v>42153</v>
          </cell>
          <cell r="G26">
            <v>42153</v>
          </cell>
          <cell r="K26">
            <v>42153</v>
          </cell>
          <cell r="O26"/>
          <cell r="S26"/>
          <cell r="W26"/>
          <cell r="AA26"/>
          <cell r="AE26"/>
          <cell r="AI26"/>
          <cell r="AM26"/>
        </row>
        <row r="27">
          <cell r="C27">
            <v>42124</v>
          </cell>
          <cell r="G27">
            <v>42124</v>
          </cell>
          <cell r="K27">
            <v>42124</v>
          </cell>
          <cell r="O27"/>
          <cell r="S27"/>
          <cell r="W27"/>
          <cell r="AA27"/>
          <cell r="AE27"/>
          <cell r="AI27"/>
          <cell r="AM27"/>
        </row>
        <row r="28">
          <cell r="C28">
            <v>42094</v>
          </cell>
          <cell r="G28">
            <v>42094</v>
          </cell>
          <cell r="K28">
            <v>42094</v>
          </cell>
          <cell r="O28"/>
          <cell r="S28"/>
          <cell r="W28"/>
          <cell r="AA28"/>
          <cell r="AE28"/>
          <cell r="AI28"/>
          <cell r="AM28"/>
        </row>
        <row r="29">
          <cell r="C29">
            <v>42062</v>
          </cell>
          <cell r="G29">
            <v>42062</v>
          </cell>
          <cell r="K29">
            <v>42062</v>
          </cell>
          <cell r="O29"/>
          <cell r="S29"/>
          <cell r="W29"/>
          <cell r="AA29"/>
          <cell r="AE29"/>
          <cell r="AI29"/>
          <cell r="AM29"/>
        </row>
        <row r="30">
          <cell r="C30">
            <v>42034</v>
          </cell>
          <cell r="G30">
            <v>42034</v>
          </cell>
          <cell r="K30">
            <v>42034</v>
          </cell>
          <cell r="O30"/>
          <cell r="S30"/>
          <cell r="W30"/>
          <cell r="AA30"/>
          <cell r="AE30"/>
          <cell r="AI30"/>
          <cell r="AM30"/>
        </row>
        <row r="31">
          <cell r="C31">
            <v>42004</v>
          </cell>
          <cell r="G31">
            <v>42004</v>
          </cell>
          <cell r="K31">
            <v>42004</v>
          </cell>
          <cell r="O31"/>
          <cell r="S31"/>
          <cell r="W31"/>
          <cell r="AA31"/>
          <cell r="AE31"/>
          <cell r="AI31"/>
          <cell r="AM31"/>
        </row>
        <row r="32">
          <cell r="C32">
            <v>41971</v>
          </cell>
          <cell r="G32">
            <v>41971</v>
          </cell>
          <cell r="K32">
            <v>41971</v>
          </cell>
          <cell r="O32"/>
          <cell r="S32"/>
          <cell r="W32"/>
          <cell r="AA32"/>
          <cell r="AE32"/>
          <cell r="AI32"/>
          <cell r="AM32"/>
        </row>
        <row r="33">
          <cell r="C33">
            <v>41943</v>
          </cell>
          <cell r="G33">
            <v>41943</v>
          </cell>
          <cell r="K33">
            <v>41943</v>
          </cell>
          <cell r="O33"/>
          <cell r="S33"/>
          <cell r="W33"/>
          <cell r="AA33"/>
          <cell r="AE33"/>
          <cell r="AI33"/>
          <cell r="AM33"/>
        </row>
        <row r="34">
          <cell r="C34">
            <v>41912</v>
          </cell>
          <cell r="G34">
            <v>41912</v>
          </cell>
          <cell r="K34">
            <v>41912</v>
          </cell>
          <cell r="O34"/>
          <cell r="S34"/>
          <cell r="W34"/>
          <cell r="AA34"/>
          <cell r="AE34"/>
          <cell r="AI34"/>
          <cell r="AM34"/>
        </row>
        <row r="35">
          <cell r="C35">
            <v>41880</v>
          </cell>
          <cell r="G35">
            <v>41880</v>
          </cell>
          <cell r="K35">
            <v>41880</v>
          </cell>
          <cell r="O35"/>
          <cell r="S35"/>
          <cell r="W35"/>
          <cell r="AA35"/>
          <cell r="AE35"/>
          <cell r="AI35"/>
          <cell r="AM35"/>
        </row>
        <row r="36">
          <cell r="C36">
            <v>41851</v>
          </cell>
          <cell r="G36">
            <v>41851</v>
          </cell>
          <cell r="K36">
            <v>41851</v>
          </cell>
          <cell r="O36"/>
          <cell r="S36"/>
          <cell r="W36"/>
          <cell r="AA36"/>
          <cell r="AE36"/>
          <cell r="AI36"/>
          <cell r="AM36"/>
        </row>
        <row r="37">
          <cell r="C37">
            <v>41820</v>
          </cell>
          <cell r="G37">
            <v>41820</v>
          </cell>
          <cell r="K37">
            <v>41820</v>
          </cell>
          <cell r="O37"/>
          <cell r="S37"/>
          <cell r="W37"/>
          <cell r="AA37"/>
          <cell r="AE37"/>
          <cell r="AI37"/>
          <cell r="AM37"/>
        </row>
        <row r="38">
          <cell r="C38">
            <v>41789</v>
          </cell>
          <cell r="G38">
            <v>41789</v>
          </cell>
          <cell r="K38">
            <v>41789</v>
          </cell>
          <cell r="O38"/>
          <cell r="S38"/>
          <cell r="W38"/>
          <cell r="AA38"/>
          <cell r="AE38"/>
          <cell r="AI38"/>
          <cell r="AM38"/>
        </row>
        <row r="39">
          <cell r="C39">
            <v>41759</v>
          </cell>
          <cell r="G39">
            <v>41759</v>
          </cell>
          <cell r="K39">
            <v>41759</v>
          </cell>
          <cell r="O39"/>
          <cell r="S39"/>
          <cell r="W39"/>
          <cell r="AA39"/>
          <cell r="AE39"/>
          <cell r="AI39"/>
          <cell r="AM39"/>
        </row>
        <row r="40">
          <cell r="C40">
            <v>41729</v>
          </cell>
          <cell r="G40">
            <v>41729</v>
          </cell>
          <cell r="K40">
            <v>41729</v>
          </cell>
          <cell r="O40"/>
          <cell r="S40"/>
          <cell r="W40"/>
          <cell r="AA40"/>
          <cell r="AE40"/>
          <cell r="AI40"/>
          <cell r="AM40"/>
        </row>
        <row r="41">
          <cell r="C41">
            <v>41698</v>
          </cell>
          <cell r="G41">
            <v>41698</v>
          </cell>
          <cell r="K41">
            <v>41698</v>
          </cell>
          <cell r="O41"/>
          <cell r="S41"/>
          <cell r="W41"/>
          <cell r="AA41"/>
          <cell r="AE41"/>
          <cell r="AI41"/>
          <cell r="AM41"/>
        </row>
        <row r="42">
          <cell r="C42">
            <v>41670</v>
          </cell>
          <cell r="G42">
            <v>41670</v>
          </cell>
          <cell r="K42">
            <v>41670</v>
          </cell>
          <cell r="O42"/>
          <cell r="S42"/>
          <cell r="W42"/>
          <cell r="AA42"/>
          <cell r="AE42"/>
          <cell r="AI42"/>
          <cell r="AM42"/>
        </row>
        <row r="43">
          <cell r="C43">
            <v>41639</v>
          </cell>
          <cell r="G43">
            <v>41639</v>
          </cell>
          <cell r="K43">
            <v>41639</v>
          </cell>
          <cell r="O43"/>
          <cell r="S43"/>
          <cell r="W43"/>
          <cell r="AA43"/>
          <cell r="AE43"/>
          <cell r="AI43"/>
          <cell r="AM43"/>
        </row>
        <row r="44">
          <cell r="C44">
            <v>41607</v>
          </cell>
          <cell r="G44">
            <v>41607</v>
          </cell>
          <cell r="K44">
            <v>41607</v>
          </cell>
          <cell r="O44"/>
          <cell r="S44"/>
          <cell r="W44"/>
          <cell r="AA44"/>
          <cell r="AE44"/>
          <cell r="AI44"/>
          <cell r="AM44"/>
        </row>
        <row r="45">
          <cell r="C45">
            <v>41578</v>
          </cell>
          <cell r="G45">
            <v>41578</v>
          </cell>
          <cell r="K45">
            <v>41578</v>
          </cell>
          <cell r="O45"/>
          <cell r="S45"/>
          <cell r="W45"/>
          <cell r="AA45"/>
          <cell r="AE45"/>
          <cell r="AI45"/>
          <cell r="AM45"/>
        </row>
        <row r="46">
          <cell r="C46">
            <v>41547</v>
          </cell>
          <cell r="G46">
            <v>41547</v>
          </cell>
          <cell r="K46">
            <v>41547</v>
          </cell>
          <cell r="O46"/>
          <cell r="S46"/>
          <cell r="W46"/>
          <cell r="AA46"/>
          <cell r="AE46"/>
          <cell r="AI46"/>
          <cell r="AM46"/>
        </row>
        <row r="47">
          <cell r="C47">
            <v>41516</v>
          </cell>
          <cell r="G47">
            <v>41516</v>
          </cell>
          <cell r="K47">
            <v>41516</v>
          </cell>
          <cell r="O47"/>
          <cell r="S47"/>
          <cell r="W47"/>
          <cell r="AA47"/>
          <cell r="AE47"/>
          <cell r="AI47"/>
          <cell r="AM47"/>
        </row>
        <row r="48">
          <cell r="C48">
            <v>41486</v>
          </cell>
          <cell r="G48">
            <v>41486</v>
          </cell>
          <cell r="K48">
            <v>41486</v>
          </cell>
          <cell r="O48"/>
          <cell r="S48"/>
          <cell r="W48"/>
          <cell r="AA48"/>
          <cell r="AE48"/>
          <cell r="AI48"/>
          <cell r="AM48"/>
        </row>
        <row r="49">
          <cell r="C49">
            <v>41453</v>
          </cell>
          <cell r="G49">
            <v>41453</v>
          </cell>
          <cell r="K49">
            <v>41453</v>
          </cell>
          <cell r="O49"/>
          <cell r="S49"/>
          <cell r="W49"/>
          <cell r="AA49"/>
          <cell r="AE49"/>
          <cell r="AI49"/>
          <cell r="AM49"/>
        </row>
        <row r="50">
          <cell r="C50">
            <v>41425</v>
          </cell>
          <cell r="G50">
            <v>41425</v>
          </cell>
          <cell r="K50">
            <v>41425</v>
          </cell>
          <cell r="O50"/>
          <cell r="S50"/>
          <cell r="W50"/>
          <cell r="AA50"/>
          <cell r="AE50"/>
          <cell r="AI50"/>
          <cell r="AM50"/>
        </row>
        <row r="51">
          <cell r="C51">
            <v>41394</v>
          </cell>
          <cell r="G51">
            <v>41394</v>
          </cell>
          <cell r="K51">
            <v>41394</v>
          </cell>
          <cell r="O51"/>
          <cell r="S51"/>
          <cell r="W51"/>
          <cell r="AA51"/>
          <cell r="AE51"/>
          <cell r="AI51"/>
          <cell r="AM51"/>
        </row>
        <row r="52">
          <cell r="C52">
            <v>41361</v>
          </cell>
          <cell r="G52">
            <v>41361</v>
          </cell>
          <cell r="K52">
            <v>41361</v>
          </cell>
          <cell r="O52"/>
          <cell r="S52"/>
          <cell r="W52"/>
          <cell r="AA52"/>
          <cell r="AE52"/>
          <cell r="AI52"/>
          <cell r="AM52"/>
        </row>
        <row r="53">
          <cell r="C53">
            <v>41333</v>
          </cell>
          <cell r="G53">
            <v>41333</v>
          </cell>
          <cell r="K53">
            <v>41333</v>
          </cell>
          <cell r="O53"/>
          <cell r="S53"/>
          <cell r="W53"/>
          <cell r="AA53"/>
          <cell r="AE53"/>
          <cell r="AI53"/>
          <cell r="AM53"/>
        </row>
        <row r="54">
          <cell r="C54">
            <v>41305</v>
          </cell>
          <cell r="G54">
            <v>41305</v>
          </cell>
          <cell r="K54">
            <v>41305</v>
          </cell>
          <cell r="O54"/>
          <cell r="S54"/>
          <cell r="W54"/>
          <cell r="AA54"/>
          <cell r="AE54"/>
          <cell r="AI54"/>
          <cell r="AM54"/>
        </row>
        <row r="55">
          <cell r="C55">
            <v>41274</v>
          </cell>
          <cell r="G55">
            <v>41274</v>
          </cell>
          <cell r="K55">
            <v>41274</v>
          </cell>
          <cell r="O55"/>
          <cell r="S55"/>
          <cell r="W55"/>
          <cell r="AA55"/>
          <cell r="AE55"/>
          <cell r="AI55"/>
          <cell r="AM55"/>
        </row>
        <row r="56">
          <cell r="C56">
            <v>41243</v>
          </cell>
          <cell r="G56">
            <v>41243</v>
          </cell>
          <cell r="K56">
            <v>41243</v>
          </cell>
          <cell r="O56"/>
          <cell r="S56"/>
          <cell r="W56"/>
          <cell r="AA56"/>
          <cell r="AE56"/>
          <cell r="AI56"/>
          <cell r="AM56"/>
        </row>
        <row r="57">
          <cell r="C57">
            <v>41213</v>
          </cell>
          <cell r="G57">
            <v>41213</v>
          </cell>
          <cell r="K57">
            <v>41213</v>
          </cell>
          <cell r="O57"/>
          <cell r="S57"/>
          <cell r="W57"/>
          <cell r="AA57"/>
          <cell r="AE57"/>
          <cell r="AI57"/>
          <cell r="AM57"/>
        </row>
        <row r="58">
          <cell r="C58">
            <v>41180</v>
          </cell>
          <cell r="G58">
            <v>41180</v>
          </cell>
          <cell r="K58">
            <v>41180</v>
          </cell>
          <cell r="O58"/>
          <cell r="S58"/>
          <cell r="W58"/>
          <cell r="AA58"/>
          <cell r="AE58"/>
          <cell r="AI58"/>
          <cell r="AM58"/>
        </row>
        <row r="59">
          <cell r="C59">
            <v>41152</v>
          </cell>
          <cell r="G59">
            <v>41152</v>
          </cell>
          <cell r="K59">
            <v>41152</v>
          </cell>
          <cell r="O59"/>
          <cell r="S59"/>
          <cell r="W59"/>
          <cell r="AA59"/>
          <cell r="AE59"/>
          <cell r="AI59"/>
          <cell r="AM59"/>
        </row>
        <row r="60">
          <cell r="C60">
            <v>41121</v>
          </cell>
          <cell r="G60">
            <v>41121</v>
          </cell>
          <cell r="K60">
            <v>41121</v>
          </cell>
          <cell r="O60"/>
          <cell r="S60"/>
          <cell r="W60"/>
          <cell r="AA60"/>
          <cell r="AE60"/>
          <cell r="AI60"/>
          <cell r="AM60"/>
        </row>
        <row r="61">
          <cell r="C61">
            <v>41089</v>
          </cell>
          <cell r="G61">
            <v>41089</v>
          </cell>
          <cell r="K61">
            <v>41089</v>
          </cell>
          <cell r="O61"/>
          <cell r="S61"/>
          <cell r="W61"/>
          <cell r="AA61"/>
          <cell r="AE61"/>
          <cell r="AI61"/>
          <cell r="AM61"/>
        </row>
        <row r="62">
          <cell r="C62">
            <v>41060</v>
          </cell>
          <cell r="G62">
            <v>41060</v>
          </cell>
          <cell r="K62">
            <v>41060</v>
          </cell>
          <cell r="O62"/>
          <cell r="S62"/>
          <cell r="W62"/>
          <cell r="AA62"/>
          <cell r="AE62"/>
          <cell r="AI62"/>
          <cell r="AM62"/>
        </row>
        <row r="63">
          <cell r="C63">
            <v>41029</v>
          </cell>
          <cell r="G63">
            <v>41029</v>
          </cell>
          <cell r="K63">
            <v>41029</v>
          </cell>
          <cell r="O63"/>
          <cell r="S63"/>
          <cell r="W63"/>
          <cell r="AA63"/>
          <cell r="AE63"/>
          <cell r="AI63"/>
          <cell r="AM63"/>
        </row>
        <row r="64">
          <cell r="C64">
            <v>40998</v>
          </cell>
          <cell r="G64">
            <v>40998</v>
          </cell>
          <cell r="K64">
            <v>40998</v>
          </cell>
          <cell r="O64"/>
          <cell r="S64"/>
          <cell r="W64"/>
          <cell r="AA64"/>
          <cell r="AE64"/>
          <cell r="AI64"/>
          <cell r="AM64"/>
        </row>
        <row r="65">
          <cell r="C65">
            <v>40968</v>
          </cell>
          <cell r="G65">
            <v>40968</v>
          </cell>
          <cell r="K65">
            <v>40968</v>
          </cell>
          <cell r="O65"/>
          <cell r="S65"/>
          <cell r="W65"/>
          <cell r="AA65"/>
          <cell r="AE65"/>
          <cell r="AI65"/>
          <cell r="AM65"/>
        </row>
        <row r="66">
          <cell r="C66">
            <v>40939</v>
          </cell>
          <cell r="G66">
            <v>40939</v>
          </cell>
          <cell r="K66">
            <v>40939</v>
          </cell>
          <cell r="O66"/>
          <cell r="S66"/>
          <cell r="W66"/>
          <cell r="AA66"/>
          <cell r="AE66"/>
          <cell r="AI66"/>
          <cell r="AM66"/>
        </row>
        <row r="67">
          <cell r="C67">
            <v>40907</v>
          </cell>
          <cell r="G67">
            <v>40907</v>
          </cell>
          <cell r="K67">
            <v>40907</v>
          </cell>
          <cell r="O67"/>
          <cell r="S67"/>
          <cell r="W67"/>
          <cell r="AA67"/>
          <cell r="AE67"/>
          <cell r="AI67"/>
          <cell r="AM67"/>
        </row>
        <row r="68">
          <cell r="C68">
            <v>40877</v>
          </cell>
          <cell r="G68">
            <v>40877</v>
          </cell>
          <cell r="K68">
            <v>40877</v>
          </cell>
          <cell r="O68"/>
          <cell r="S68"/>
          <cell r="W68"/>
          <cell r="AA68"/>
          <cell r="AE68"/>
          <cell r="AI68"/>
          <cell r="AM68"/>
        </row>
        <row r="69">
          <cell r="C69">
            <v>40847</v>
          </cell>
          <cell r="G69">
            <v>40847</v>
          </cell>
          <cell r="K69">
            <v>40847</v>
          </cell>
          <cell r="O69"/>
          <cell r="S69"/>
          <cell r="W69"/>
          <cell r="AA69"/>
          <cell r="AE69"/>
          <cell r="AI69"/>
          <cell r="AM69"/>
        </row>
        <row r="70">
          <cell r="C70">
            <v>40816</v>
          </cell>
          <cell r="G70">
            <v>40816</v>
          </cell>
          <cell r="K70">
            <v>40816</v>
          </cell>
          <cell r="O70"/>
          <cell r="S70"/>
          <cell r="W70"/>
          <cell r="AA70"/>
          <cell r="AE70"/>
          <cell r="AI70"/>
          <cell r="AM70"/>
        </row>
        <row r="71">
          <cell r="C71">
            <v>40786</v>
          </cell>
          <cell r="G71">
            <v>40786</v>
          </cell>
          <cell r="K71">
            <v>40786</v>
          </cell>
          <cell r="O71"/>
          <cell r="S71"/>
          <cell r="W71"/>
          <cell r="AA71"/>
          <cell r="AE71"/>
          <cell r="AI71"/>
          <cell r="AM71"/>
        </row>
        <row r="72">
          <cell r="C72">
            <v>40753</v>
          </cell>
          <cell r="G72">
            <v>40753</v>
          </cell>
          <cell r="K72">
            <v>40753</v>
          </cell>
          <cell r="O72"/>
          <cell r="S72"/>
          <cell r="W72"/>
          <cell r="AA72"/>
          <cell r="AE72"/>
          <cell r="AI72"/>
          <cell r="AM72"/>
        </row>
        <row r="73">
          <cell r="C73">
            <v>40724</v>
          </cell>
          <cell r="G73">
            <v>40724</v>
          </cell>
          <cell r="K73">
            <v>40724</v>
          </cell>
          <cell r="O73"/>
          <cell r="S73"/>
          <cell r="W73"/>
          <cell r="AA73"/>
          <cell r="AE73"/>
          <cell r="AI73"/>
          <cell r="AM73"/>
        </row>
        <row r="74">
          <cell r="C74">
            <v>40694</v>
          </cell>
          <cell r="G74">
            <v>40694</v>
          </cell>
          <cell r="K74">
            <v>40694</v>
          </cell>
          <cell r="O74"/>
          <cell r="S74"/>
          <cell r="W74"/>
          <cell r="AA74"/>
          <cell r="AE74"/>
          <cell r="AI74"/>
          <cell r="AM74"/>
        </row>
        <row r="75">
          <cell r="C75"/>
          <cell r="G75"/>
          <cell r="K75"/>
          <cell r="O75"/>
          <cell r="S75"/>
          <cell r="W75"/>
          <cell r="AA75"/>
          <cell r="AE75"/>
          <cell r="AI75"/>
          <cell r="AM75"/>
        </row>
      </sheetData>
    </sheetDataSet>
  </externalBook>
</externalLink>
</file>

<file path=xl/theme/theme1.xml><?xml version="1.0" encoding="utf-8"?>
<a:theme xmlns:a="http://schemas.openxmlformats.org/drawingml/2006/main" name="Office Theme">
  <a:themeElements>
    <a:clrScheme name="Custom 17">
      <a:dk1>
        <a:srgbClr val="000000"/>
      </a:dk1>
      <a:lt1>
        <a:srgbClr val="FFFFFF"/>
      </a:lt1>
      <a:dk2>
        <a:srgbClr val="464646"/>
      </a:dk2>
      <a:lt2>
        <a:srgbClr val="FFFFFF"/>
      </a:lt2>
      <a:accent1>
        <a:srgbClr val="D04A02"/>
      </a:accent1>
      <a:accent2>
        <a:srgbClr val="FFB600"/>
      </a:accent2>
      <a:accent3>
        <a:srgbClr val="EB8C00"/>
      </a:accent3>
      <a:accent4>
        <a:srgbClr val="DB536A"/>
      </a:accent4>
      <a:accent5>
        <a:srgbClr val="7D7D7D"/>
      </a:accent5>
      <a:accent6>
        <a:srgbClr val="E0301E"/>
      </a:accent6>
      <a:hlink>
        <a:srgbClr val="D04A02"/>
      </a:hlink>
      <a:folHlink>
        <a:srgbClr val="464646"/>
      </a:folHlink>
    </a:clrScheme>
    <a:fontScheme name="Custom 8">
      <a:majorFont>
        <a:latin typeface="Georgia"/>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9.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1E7482"/>
    <pageSetUpPr fitToPage="1"/>
  </sheetPr>
  <dimension ref="A1:XFC31"/>
  <sheetViews>
    <sheetView showGridLines="0" tabSelected="1" zoomScaleNormal="100" workbookViewId="0">
      <selection activeCell="G20" sqref="G20:L20"/>
    </sheetView>
  </sheetViews>
  <sheetFormatPr defaultColWidth="0" defaultRowHeight="12.5" zeroHeight="1" x14ac:dyDescent="0.25"/>
  <cols>
    <col min="1" max="1" width="0.83203125" style="1" customWidth="1"/>
    <col min="2" max="2" width="9" style="1" customWidth="1"/>
    <col min="3" max="3" width="16.33203125" style="1" customWidth="1"/>
    <col min="4" max="4" width="9" style="1" customWidth="1"/>
    <col min="5" max="5" width="6.58203125" style="1" customWidth="1"/>
    <col min="6" max="6" width="9.58203125" style="1" customWidth="1"/>
    <col min="7" max="12" width="9" style="1" customWidth="1"/>
    <col min="13" max="13" width="9" style="169" customWidth="1"/>
    <col min="14" max="14" width="0.9140625" style="169" customWidth="1"/>
    <col min="15" max="16382" width="0" style="1" hidden="1"/>
    <col min="16383" max="16383" width="0.9140625" style="1" hidden="1"/>
    <col min="16384" max="16384" width="0.6640625" style="1" hidden="1"/>
  </cols>
  <sheetData>
    <row r="1" spans="1:14" s="2" customFormat="1" ht="5" customHeight="1" x14ac:dyDescent="0.6">
      <c r="A1" s="255"/>
      <c r="B1" s="254"/>
      <c r="C1" s="254"/>
      <c r="D1" s="254"/>
      <c r="E1" s="253"/>
      <c r="F1" s="253"/>
      <c r="G1" s="253"/>
      <c r="H1" s="253"/>
      <c r="I1" s="253"/>
      <c r="J1" s="253"/>
      <c r="K1" s="253"/>
      <c r="L1" s="253"/>
      <c r="M1" s="259"/>
      <c r="N1" s="259"/>
    </row>
    <row r="2" spans="1:14" s="2" customFormat="1" ht="28" x14ac:dyDescent="0.6">
      <c r="A2" s="255"/>
      <c r="B2" s="265"/>
      <c r="C2" s="265"/>
      <c r="D2" s="265"/>
      <c r="E2" s="266"/>
      <c r="F2" s="266"/>
      <c r="G2" s="266"/>
      <c r="H2" s="266"/>
      <c r="I2" s="266"/>
      <c r="J2" s="266"/>
      <c r="K2" s="266"/>
      <c r="L2" s="266"/>
      <c r="M2" s="265"/>
      <c r="N2" s="259"/>
    </row>
    <row r="3" spans="1:14" s="2" customFormat="1" ht="28" x14ac:dyDescent="0.6">
      <c r="A3" s="255"/>
      <c r="B3" s="265"/>
      <c r="C3" s="265"/>
      <c r="D3" s="265"/>
      <c r="E3" s="266"/>
      <c r="F3" s="266"/>
      <c r="G3" s="266"/>
      <c r="H3" s="266"/>
      <c r="I3" s="266"/>
      <c r="J3" s="266"/>
      <c r="K3" s="266"/>
      <c r="L3" s="266"/>
      <c r="M3" s="265"/>
      <c r="N3" s="259"/>
    </row>
    <row r="4" spans="1:14" s="2" customFormat="1" ht="28" x14ac:dyDescent="0.6">
      <c r="A4" s="255"/>
      <c r="B4" s="265"/>
      <c r="C4" s="265"/>
      <c r="D4" s="265"/>
      <c r="E4" s="266"/>
      <c r="F4" s="266"/>
      <c r="G4" s="266"/>
      <c r="H4" s="266"/>
      <c r="I4" s="266"/>
      <c r="J4" s="266"/>
      <c r="K4" s="266"/>
      <c r="L4" s="266"/>
      <c r="M4" s="265"/>
      <c r="N4" s="259"/>
    </row>
    <row r="5" spans="1:14" ht="32.5" customHeight="1" x14ac:dyDescent="0.6">
      <c r="A5" s="256"/>
      <c r="B5" s="357" t="s">
        <v>0</v>
      </c>
      <c r="C5" s="357"/>
      <c r="D5" s="357"/>
      <c r="E5" s="357"/>
      <c r="F5" s="357"/>
      <c r="G5" s="357"/>
      <c r="H5" s="357"/>
      <c r="I5" s="357"/>
      <c r="J5" s="357"/>
      <c r="K5" s="357"/>
      <c r="L5" s="357"/>
      <c r="M5" s="357"/>
      <c r="N5" s="252"/>
    </row>
    <row r="6" spans="1:14" x14ac:dyDescent="0.25">
      <c r="A6" s="256"/>
      <c r="B6" s="267"/>
      <c r="C6" s="267"/>
      <c r="D6" s="267"/>
      <c r="E6" s="267"/>
      <c r="F6" s="267"/>
      <c r="G6" s="267"/>
      <c r="H6" s="267"/>
      <c r="I6" s="267"/>
      <c r="J6" s="169"/>
      <c r="K6" s="169"/>
      <c r="L6" s="169"/>
      <c r="N6" s="252"/>
    </row>
    <row r="7" spans="1:14" s="3" customFormat="1" ht="35.5" customHeight="1" x14ac:dyDescent="0.4">
      <c r="A7" s="257"/>
      <c r="B7" s="268"/>
      <c r="C7" s="359" t="s">
        <v>1</v>
      </c>
      <c r="D7" s="359"/>
      <c r="E7" s="359"/>
      <c r="F7" s="359"/>
      <c r="G7" s="359"/>
      <c r="H7" s="359"/>
      <c r="I7" s="359"/>
      <c r="J7" s="359"/>
      <c r="K7" s="359"/>
      <c r="L7" s="359"/>
      <c r="M7" s="269"/>
      <c r="N7" s="260"/>
    </row>
    <row r="8" spans="1:14" s="4" customFormat="1" ht="17.5" x14ac:dyDescent="0.35">
      <c r="A8" s="258"/>
      <c r="B8" s="270"/>
      <c r="C8" s="270"/>
      <c r="D8" s="271"/>
      <c r="E8" s="271"/>
      <c r="F8" s="271"/>
      <c r="G8" s="271"/>
      <c r="H8" s="271"/>
      <c r="I8" s="271"/>
      <c r="J8" s="271"/>
      <c r="K8" s="271"/>
      <c r="L8" s="271"/>
      <c r="M8" s="271"/>
      <c r="N8" s="261"/>
    </row>
    <row r="9" spans="1:14" s="4" customFormat="1" ht="15.5" x14ac:dyDescent="0.35">
      <c r="A9" s="258"/>
      <c r="B9" s="271"/>
      <c r="C9" s="271"/>
      <c r="D9" s="271"/>
      <c r="E9" s="271"/>
      <c r="F9" s="271"/>
      <c r="G9" s="271"/>
      <c r="H9" s="271"/>
      <c r="I9" s="271"/>
      <c r="J9" s="271"/>
      <c r="K9" s="271"/>
      <c r="L9" s="271"/>
      <c r="M9" s="271"/>
      <c r="N9" s="261"/>
    </row>
    <row r="10" spans="1:14" s="4" customFormat="1" ht="15.5" x14ac:dyDescent="0.35">
      <c r="A10" s="258"/>
      <c r="B10" s="271"/>
      <c r="C10" s="271"/>
      <c r="D10" s="271"/>
      <c r="E10" s="271"/>
      <c r="F10" s="271"/>
      <c r="G10" s="271"/>
      <c r="H10" s="271"/>
      <c r="I10" s="271"/>
      <c r="J10" s="271"/>
      <c r="K10" s="271"/>
      <c r="L10" s="271"/>
      <c r="M10" s="271"/>
      <c r="N10" s="261"/>
    </row>
    <row r="11" spans="1:14" s="4" customFormat="1" ht="17.5" x14ac:dyDescent="0.35">
      <c r="A11" s="258"/>
      <c r="B11" s="270"/>
      <c r="C11" s="271"/>
      <c r="D11" s="271"/>
      <c r="E11" s="271"/>
      <c r="F11" s="271"/>
      <c r="G11" s="271"/>
      <c r="H11" s="271"/>
      <c r="I11" s="271"/>
      <c r="J11" s="271"/>
      <c r="K11" s="271"/>
      <c r="L11" s="271"/>
      <c r="M11" s="271"/>
      <c r="N11" s="261"/>
    </row>
    <row r="12" spans="1:14" s="4" customFormat="1" ht="15.5" x14ac:dyDescent="0.35">
      <c r="A12" s="258"/>
      <c r="B12" s="271"/>
      <c r="C12" s="271"/>
      <c r="D12" s="271"/>
      <c r="E12" s="271"/>
      <c r="F12" s="271"/>
      <c r="G12" s="271"/>
      <c r="H12" s="271"/>
      <c r="I12" s="271"/>
      <c r="J12" s="271"/>
      <c r="K12" s="271"/>
      <c r="L12" s="271"/>
      <c r="M12" s="271"/>
      <c r="N12" s="261"/>
    </row>
    <row r="13" spans="1:14" s="4" customFormat="1" ht="15.5" x14ac:dyDescent="0.35">
      <c r="A13" s="258"/>
      <c r="B13" s="271"/>
      <c r="C13" s="271"/>
      <c r="D13" s="271"/>
      <c r="E13" s="272"/>
      <c r="F13" s="271"/>
      <c r="G13" s="271"/>
      <c r="H13" s="271"/>
      <c r="I13" s="271"/>
      <c r="J13" s="271"/>
      <c r="K13" s="271"/>
      <c r="L13" s="271"/>
      <c r="M13" s="271"/>
      <c r="N13" s="261"/>
    </row>
    <row r="14" spans="1:14" s="4" customFormat="1" ht="15.5" x14ac:dyDescent="0.35">
      <c r="A14" s="258"/>
      <c r="B14" s="271"/>
      <c r="C14" s="271"/>
      <c r="D14" s="271"/>
      <c r="E14" s="271"/>
      <c r="F14" s="271"/>
      <c r="G14" s="271"/>
      <c r="H14" s="271"/>
      <c r="I14" s="271"/>
      <c r="J14" s="271"/>
      <c r="K14" s="271"/>
      <c r="L14" s="273"/>
      <c r="M14" s="271"/>
      <c r="N14" s="261"/>
    </row>
    <row r="15" spans="1:14" s="4" customFormat="1" ht="15.5" x14ac:dyDescent="0.35">
      <c r="A15" s="258"/>
      <c r="B15" s="271"/>
      <c r="C15" s="271"/>
      <c r="D15" s="271"/>
      <c r="E15" s="271"/>
      <c r="F15" s="271"/>
      <c r="G15" s="271"/>
      <c r="H15" s="271"/>
      <c r="I15" s="271"/>
      <c r="J15" s="271"/>
      <c r="K15" s="271"/>
      <c r="L15" s="271"/>
      <c r="M15" s="271"/>
      <c r="N15" s="261"/>
    </row>
    <row r="16" spans="1:14" s="4" customFormat="1" ht="17.5" customHeight="1" x14ac:dyDescent="0.35">
      <c r="A16" s="258"/>
      <c r="B16" s="274"/>
      <c r="C16" s="361" t="s">
        <v>191</v>
      </c>
      <c r="D16" s="361"/>
      <c r="E16" s="361"/>
      <c r="F16" s="361"/>
      <c r="G16" s="358"/>
      <c r="H16" s="358"/>
      <c r="I16" s="358"/>
      <c r="J16" s="358"/>
      <c r="K16" s="358"/>
      <c r="L16" s="358"/>
      <c r="M16" s="271"/>
      <c r="N16" s="261"/>
    </row>
    <row r="17" spans="1:14" s="5" customFormat="1" ht="17.5" customHeight="1" x14ac:dyDescent="0.35">
      <c r="A17" s="264"/>
      <c r="B17" s="274"/>
      <c r="C17" s="361"/>
      <c r="D17" s="361"/>
      <c r="E17" s="361"/>
      <c r="F17" s="361"/>
      <c r="G17" s="358"/>
      <c r="H17" s="358"/>
      <c r="I17" s="358"/>
      <c r="J17" s="358"/>
      <c r="K17" s="358"/>
      <c r="L17" s="358"/>
      <c r="M17" s="275"/>
      <c r="N17" s="262"/>
    </row>
    <row r="18" spans="1:14" s="4" customFormat="1" ht="17.5" customHeight="1" x14ac:dyDescent="0.35">
      <c r="A18" s="258"/>
      <c r="B18" s="274"/>
      <c r="C18" s="361"/>
      <c r="D18" s="361"/>
      <c r="E18" s="361"/>
      <c r="F18" s="361"/>
      <c r="G18" s="358"/>
      <c r="H18" s="358"/>
      <c r="I18" s="358"/>
      <c r="J18" s="358"/>
      <c r="K18" s="358"/>
      <c r="L18" s="358"/>
      <c r="M18" s="271"/>
      <c r="N18" s="261"/>
    </row>
    <row r="19" spans="1:14" s="4" customFormat="1" ht="17.5" x14ac:dyDescent="0.35">
      <c r="A19" s="258"/>
      <c r="B19" s="270"/>
      <c r="C19" s="270"/>
      <c r="D19" s="271"/>
      <c r="E19" s="271"/>
      <c r="F19" s="271"/>
      <c r="G19" s="271"/>
      <c r="H19" s="271"/>
      <c r="I19" s="271"/>
      <c r="J19" s="271"/>
      <c r="K19" s="271"/>
      <c r="L19" s="271"/>
      <c r="M19" s="271"/>
      <c r="N19" s="261"/>
    </row>
    <row r="20" spans="1:14" ht="25.25" customHeight="1" x14ac:dyDescent="0.25">
      <c r="A20" s="256"/>
      <c r="B20" s="274"/>
      <c r="C20" s="274" t="s">
        <v>194</v>
      </c>
      <c r="D20" s="169"/>
      <c r="E20" s="169"/>
      <c r="F20" s="169"/>
      <c r="G20" s="358"/>
      <c r="H20" s="358"/>
      <c r="I20" s="358"/>
      <c r="J20" s="358"/>
      <c r="K20" s="358"/>
      <c r="L20" s="358"/>
      <c r="N20" s="252"/>
    </row>
    <row r="21" spans="1:14" s="4" customFormat="1" ht="17.5" x14ac:dyDescent="0.35">
      <c r="A21" s="258"/>
      <c r="B21" s="270"/>
      <c r="C21" s="270"/>
      <c r="D21" s="271"/>
      <c r="E21" s="271"/>
      <c r="F21" s="271"/>
      <c r="G21" s="271"/>
      <c r="H21" s="271"/>
      <c r="I21" s="271"/>
      <c r="J21" s="271"/>
      <c r="K21" s="271"/>
      <c r="L21" s="271"/>
      <c r="M21" s="271"/>
      <c r="N21" s="261"/>
    </row>
    <row r="22" spans="1:14" ht="30.5" customHeight="1" x14ac:dyDescent="0.25">
      <c r="A22" s="256"/>
      <c r="B22" s="276"/>
      <c r="C22" s="360" t="s">
        <v>192</v>
      </c>
      <c r="D22" s="360"/>
      <c r="E22" s="360"/>
      <c r="F22" s="360"/>
      <c r="G22" s="358"/>
      <c r="H22" s="358"/>
      <c r="I22" s="358"/>
      <c r="J22" s="358"/>
      <c r="K22" s="358"/>
      <c r="L22" s="358"/>
      <c r="N22" s="252"/>
    </row>
    <row r="23" spans="1:14" ht="17.5" x14ac:dyDescent="0.35">
      <c r="A23" s="256"/>
      <c r="B23" s="270"/>
      <c r="C23" s="270"/>
      <c r="D23" s="169"/>
      <c r="E23" s="169"/>
      <c r="F23" s="169"/>
      <c r="G23" s="169"/>
      <c r="H23" s="169"/>
      <c r="I23" s="169"/>
      <c r="J23" s="169"/>
      <c r="K23" s="169"/>
      <c r="L23" s="169"/>
      <c r="N23" s="252"/>
    </row>
    <row r="24" spans="1:14" ht="25.25" customHeight="1" x14ac:dyDescent="0.25">
      <c r="A24" s="256"/>
      <c r="B24" s="274"/>
      <c r="C24" s="274" t="s">
        <v>193</v>
      </c>
      <c r="D24" s="169"/>
      <c r="E24" s="169"/>
      <c r="F24" s="169"/>
      <c r="G24" s="358"/>
      <c r="H24" s="358"/>
      <c r="I24" s="358"/>
      <c r="J24" s="358"/>
      <c r="K24" s="358"/>
      <c r="L24" s="358"/>
      <c r="N24" s="252"/>
    </row>
    <row r="25" spans="1:14" ht="15.5" x14ac:dyDescent="0.35">
      <c r="A25" s="263"/>
      <c r="B25" s="271"/>
      <c r="C25" s="271"/>
      <c r="D25" s="271"/>
      <c r="E25" s="271"/>
      <c r="F25" s="271"/>
      <c r="G25" s="271"/>
      <c r="H25" s="271"/>
      <c r="I25" s="271"/>
      <c r="J25" s="271"/>
      <c r="K25" s="271"/>
      <c r="L25" s="271"/>
      <c r="M25" s="271"/>
      <c r="N25" s="261"/>
    </row>
    <row r="26" spans="1:14" ht="15.5" x14ac:dyDescent="0.35">
      <c r="A26" s="251"/>
      <c r="B26" s="169"/>
      <c r="C26" s="169"/>
      <c r="D26" s="169"/>
      <c r="E26" s="169"/>
      <c r="F26" s="169"/>
      <c r="G26" s="169"/>
      <c r="H26" s="169"/>
      <c r="I26" s="169"/>
      <c r="J26" s="169"/>
      <c r="K26" s="169"/>
      <c r="L26" s="169"/>
      <c r="M26" s="271"/>
      <c r="N26" s="261"/>
    </row>
    <row r="27" spans="1:14" ht="15.5" x14ac:dyDescent="0.35">
      <c r="A27" s="251"/>
      <c r="B27" s="169"/>
      <c r="C27" s="169"/>
      <c r="D27" s="169"/>
      <c r="E27" s="169"/>
      <c r="F27" s="169"/>
      <c r="G27" s="169"/>
      <c r="H27" s="169"/>
      <c r="I27" s="169"/>
      <c r="J27" s="169"/>
      <c r="K27" s="169"/>
      <c r="L27" s="169"/>
      <c r="M27" s="275"/>
      <c r="N27" s="262"/>
    </row>
    <row r="28" spans="1:14" x14ac:dyDescent="0.25">
      <c r="A28" s="252"/>
      <c r="B28" s="169"/>
      <c r="C28" s="169"/>
      <c r="D28" s="169"/>
      <c r="E28" s="169"/>
      <c r="F28" s="169"/>
      <c r="G28" s="169"/>
      <c r="H28" s="169"/>
      <c r="I28" s="169"/>
      <c r="J28" s="169"/>
      <c r="K28" s="169"/>
      <c r="L28" s="169"/>
      <c r="N28" s="252"/>
    </row>
    <row r="29" spans="1:14" ht="4.5" customHeight="1" x14ac:dyDescent="0.25">
      <c r="A29" s="251"/>
      <c r="B29" s="251"/>
      <c r="C29" s="251"/>
      <c r="D29" s="251"/>
      <c r="E29" s="251"/>
      <c r="F29" s="251"/>
      <c r="G29" s="251"/>
      <c r="H29" s="251"/>
      <c r="I29" s="251"/>
      <c r="J29" s="251"/>
      <c r="K29" s="251"/>
      <c r="L29" s="251"/>
      <c r="M29" s="252"/>
      <c r="N29" s="252"/>
    </row>
    <row r="30" spans="1:14" x14ac:dyDescent="0.25"/>
    <row r="31" spans="1:14" x14ac:dyDescent="0.25"/>
  </sheetData>
  <mergeCells count="8">
    <mergeCell ref="B5:M5"/>
    <mergeCell ref="G16:L18"/>
    <mergeCell ref="G22:L22"/>
    <mergeCell ref="G24:L24"/>
    <mergeCell ref="G20:L20"/>
    <mergeCell ref="C7:L7"/>
    <mergeCell ref="C22:F22"/>
    <mergeCell ref="C16:F18"/>
  </mergeCells>
  <pageMargins left="0.6" right="0.6" top="1" bottom="1" header="0.5" footer="0.5"/>
  <pageSetup orientation="landscape" r:id="rId1"/>
  <headerFooter>
    <oddHeader>&amp;RDraft - Work in Progress</oddHeader>
    <oddFooter>&amp;L&amp;F
&amp;D, &amp;T&amp;C
Page &amp;P of &amp;N&amp;R&amp;A</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D6F1F6"/>
  </sheetPr>
  <dimension ref="A1:BA102"/>
  <sheetViews>
    <sheetView showGridLines="0" zoomScaleNormal="100" workbookViewId="0">
      <pane ySplit="7" topLeftCell="A8" activePane="bottomLeft" state="frozen"/>
      <selection pane="bottomLeft" activeCell="D16" sqref="D16"/>
    </sheetView>
  </sheetViews>
  <sheetFormatPr defaultColWidth="0" defaultRowHeight="12.5" zeroHeight="1" x14ac:dyDescent="0.25"/>
  <cols>
    <col min="1" max="1" width="14" style="6" customWidth="1"/>
    <col min="2" max="2" width="57.1640625" style="6" customWidth="1"/>
    <col min="3" max="3" width="14.5" style="6" customWidth="1"/>
    <col min="4" max="4" width="14.6640625" style="6" customWidth="1"/>
    <col min="5" max="5" width="2.5" style="6" customWidth="1"/>
    <col min="6" max="6" width="117.58203125" style="7" customWidth="1"/>
    <col min="7" max="7" width="31.08203125" style="6" hidden="1" customWidth="1"/>
    <col min="8" max="8" width="31.1640625" style="6" hidden="1" customWidth="1"/>
    <col min="9" max="9" width="31.08203125" style="6" hidden="1" customWidth="1"/>
    <col min="10" max="53" width="0" style="6" hidden="1" customWidth="1"/>
    <col min="54" max="16384" width="8.6640625" style="6" hidden="1"/>
  </cols>
  <sheetData>
    <row r="1" spans="1:53" ht="26" customHeight="1" x14ac:dyDescent="0.25">
      <c r="A1" s="362" t="s">
        <v>75</v>
      </c>
      <c r="B1" s="362"/>
      <c r="F1" s="6"/>
    </row>
    <row r="2" spans="1:53" s="8" customFormat="1" ht="25" x14ac:dyDescent="0.5">
      <c r="A2" s="363" t="s">
        <v>205</v>
      </c>
      <c r="B2" s="363"/>
      <c r="C2" s="9"/>
      <c r="D2" s="215"/>
      <c r="G2" s="9"/>
      <c r="H2" s="10"/>
      <c r="I2" s="10"/>
      <c r="J2" s="10"/>
      <c r="K2" s="10"/>
      <c r="L2" s="10"/>
      <c r="M2" s="10"/>
      <c r="N2" s="10"/>
    </row>
    <row r="3" spans="1:53" s="8" customFormat="1" ht="25.25" customHeight="1" x14ac:dyDescent="0.25">
      <c r="A3" s="364" t="s">
        <v>186</v>
      </c>
      <c r="B3" s="364"/>
      <c r="D3" s="9"/>
      <c r="H3" s="10"/>
      <c r="I3" s="10"/>
      <c r="J3" s="10"/>
      <c r="K3" s="10"/>
      <c r="L3" s="10"/>
      <c r="M3" s="10"/>
      <c r="N3" s="10"/>
    </row>
    <row r="4" spans="1:53" s="8" customFormat="1" ht="12.5" customHeight="1" x14ac:dyDescent="0.25">
      <c r="B4" s="9"/>
      <c r="F4" s="11"/>
      <c r="H4" s="10"/>
      <c r="I4" s="10"/>
      <c r="J4" s="10"/>
      <c r="K4" s="10"/>
      <c r="L4" s="10"/>
      <c r="M4" s="10"/>
      <c r="N4" s="10"/>
    </row>
    <row r="5" spans="1:53" s="8" customFormat="1" ht="20" customHeight="1" x14ac:dyDescent="0.4">
      <c r="B5" s="248" t="s">
        <v>204</v>
      </c>
      <c r="F5" s="11"/>
      <c r="H5" s="10"/>
      <c r="I5" s="10"/>
      <c r="J5" s="10"/>
      <c r="K5" s="10"/>
      <c r="L5" s="10"/>
      <c r="M5" s="10"/>
      <c r="N5" s="10"/>
    </row>
    <row r="6" spans="1:53" s="8" customFormat="1" ht="12.5" customHeight="1" x14ac:dyDescent="0.25">
      <c r="B6" s="9"/>
      <c r="F6" s="11"/>
      <c r="H6" s="10"/>
      <c r="I6" s="10"/>
      <c r="J6" s="10"/>
      <c r="K6" s="10"/>
      <c r="L6" s="10"/>
      <c r="M6" s="10"/>
      <c r="N6" s="10"/>
    </row>
    <row r="7" spans="1:53" s="278" customFormat="1" ht="29" customHeight="1" thickBot="1" x14ac:dyDescent="0.35">
      <c r="A7" s="280" t="s">
        <v>196</v>
      </c>
      <c r="B7" s="281"/>
      <c r="C7" s="282" t="s">
        <v>62</v>
      </c>
      <c r="D7" s="283" t="s">
        <v>149</v>
      </c>
      <c r="E7" s="283"/>
      <c r="F7" s="283" t="s">
        <v>69</v>
      </c>
      <c r="G7" s="277"/>
      <c r="H7" s="277"/>
      <c r="I7" s="277"/>
      <c r="J7" s="277"/>
      <c r="K7" s="277"/>
      <c r="L7" s="277"/>
      <c r="M7" s="277"/>
      <c r="N7" s="277"/>
      <c r="O7" s="277"/>
      <c r="S7" s="279"/>
    </row>
    <row r="8" spans="1:53" s="19" customFormat="1" ht="18" customHeight="1" x14ac:dyDescent="0.3">
      <c r="A8" s="246"/>
      <c r="B8" s="246" t="s">
        <v>203</v>
      </c>
      <c r="C8" s="246"/>
      <c r="D8" s="246"/>
      <c r="E8" s="15"/>
      <c r="F8" s="16"/>
      <c r="G8" s="17"/>
      <c r="H8" s="17"/>
      <c r="I8" s="17"/>
      <c r="J8" s="17"/>
      <c r="K8" s="17"/>
      <c r="L8" s="17"/>
      <c r="M8" s="17"/>
      <c r="N8" s="17"/>
      <c r="O8" s="17"/>
      <c r="P8" s="18"/>
      <c r="Q8" s="18"/>
      <c r="R8" s="18"/>
      <c r="S8" s="18"/>
      <c r="T8" s="18"/>
      <c r="U8" s="18"/>
      <c r="V8" s="18"/>
      <c r="W8" s="18"/>
      <c r="X8" s="18"/>
      <c r="Y8" s="18"/>
      <c r="Z8" s="18"/>
      <c r="AA8" s="18"/>
      <c r="AB8" s="18"/>
    </row>
    <row r="9" spans="1:53" ht="28" customHeight="1" x14ac:dyDescent="0.25">
      <c r="A9" s="213" t="str">
        <f t="shared" ref="A9:A19" si="0">IF(ISBLANK(D9), "Aizpildāms lauks"," ")</f>
        <v xml:space="preserve"> </v>
      </c>
      <c r="B9" s="12" t="s">
        <v>174</v>
      </c>
      <c r="C9" s="185" t="s">
        <v>2</v>
      </c>
      <c r="D9" s="338">
        <v>0.02</v>
      </c>
      <c r="E9" s="21"/>
      <c r="F9" s="22" t="s">
        <v>209</v>
      </c>
      <c r="G9" s="23"/>
      <c r="H9" s="23"/>
      <c r="I9" s="23"/>
      <c r="J9" s="23"/>
      <c r="K9" s="23"/>
      <c r="L9" s="23"/>
      <c r="M9" s="23"/>
      <c r="N9" s="23"/>
      <c r="O9" s="23"/>
      <c r="P9" s="24"/>
      <c r="Q9" s="24"/>
      <c r="R9" s="24"/>
      <c r="S9" s="24"/>
    </row>
    <row r="10" spans="1:53" ht="28" customHeight="1" x14ac:dyDescent="0.25">
      <c r="A10" s="213" t="str">
        <f t="shared" si="0"/>
        <v xml:space="preserve"> </v>
      </c>
      <c r="B10" s="12" t="s">
        <v>234</v>
      </c>
      <c r="C10" s="203" t="s">
        <v>2</v>
      </c>
      <c r="D10" s="338">
        <v>0.21</v>
      </c>
      <c r="E10" s="21"/>
      <c r="F10" s="26" t="s">
        <v>137</v>
      </c>
      <c r="G10" s="27"/>
      <c r="H10" s="27"/>
      <c r="I10" s="27"/>
      <c r="J10" s="27"/>
      <c r="K10" s="27"/>
      <c r="L10" s="27"/>
      <c r="M10" s="27"/>
      <c r="N10" s="27"/>
      <c r="O10" s="27"/>
      <c r="P10" s="7"/>
      <c r="Q10" s="7"/>
      <c r="R10" s="7"/>
      <c r="S10" s="7"/>
      <c r="T10" s="7"/>
      <c r="U10" s="7"/>
      <c r="V10" s="7"/>
      <c r="W10" s="7"/>
      <c r="X10" s="7"/>
      <c r="Y10" s="7"/>
      <c r="Z10" s="7"/>
      <c r="AA10" s="7"/>
      <c r="AB10" s="7"/>
      <c r="AC10" s="7"/>
      <c r="AD10" s="7"/>
      <c r="AE10" s="7"/>
      <c r="AF10" s="7"/>
      <c r="AG10" s="7"/>
      <c r="AH10" s="7"/>
      <c r="AI10" s="7"/>
      <c r="AJ10" s="7"/>
      <c r="AK10" s="7"/>
      <c r="AL10" s="7"/>
      <c r="AM10" s="7"/>
      <c r="AN10" s="7"/>
      <c r="AO10" s="7"/>
      <c r="AP10" s="7"/>
      <c r="AQ10" s="7"/>
      <c r="AR10" s="7"/>
      <c r="AS10" s="7"/>
      <c r="AT10" s="7"/>
      <c r="AU10" s="7"/>
      <c r="AV10" s="7"/>
      <c r="AW10" s="7"/>
      <c r="AX10" s="7"/>
      <c r="AY10" s="7"/>
      <c r="AZ10" s="7"/>
      <c r="BA10" s="7"/>
    </row>
    <row r="11" spans="1:53" ht="28" customHeight="1" x14ac:dyDescent="0.25">
      <c r="A11" s="213" t="str">
        <f t="shared" si="0"/>
        <v xml:space="preserve"> </v>
      </c>
      <c r="B11" s="28" t="s">
        <v>74</v>
      </c>
      <c r="C11" s="203" t="s">
        <v>2</v>
      </c>
      <c r="D11" s="338">
        <v>0.2</v>
      </c>
      <c r="E11" s="21"/>
      <c r="F11" s="26" t="s">
        <v>138</v>
      </c>
      <c r="G11" s="27"/>
      <c r="H11" s="27"/>
      <c r="I11" s="27"/>
      <c r="J11" s="27"/>
      <c r="K11" s="27"/>
      <c r="L11" s="27"/>
      <c r="M11" s="27"/>
      <c r="N11" s="27"/>
      <c r="O11" s="27"/>
      <c r="S11" s="13"/>
    </row>
    <row r="12" spans="1:53" ht="9.65" customHeight="1" x14ac:dyDescent="0.25">
      <c r="A12" s="213"/>
      <c r="B12" s="28"/>
      <c r="C12" s="203"/>
      <c r="D12" s="230"/>
      <c r="E12" s="21"/>
      <c r="F12" s="26"/>
      <c r="G12" s="27"/>
      <c r="H12" s="27"/>
      <c r="I12" s="27"/>
      <c r="J12" s="27"/>
      <c r="K12" s="27"/>
      <c r="L12" s="27"/>
      <c r="M12" s="27"/>
      <c r="N12" s="27"/>
      <c r="O12" s="27"/>
    </row>
    <row r="13" spans="1:53" s="19" customFormat="1" ht="18" customHeight="1" x14ac:dyDescent="0.3">
      <c r="A13" s="246"/>
      <c r="B13" s="246" t="s">
        <v>204</v>
      </c>
      <c r="C13" s="250"/>
      <c r="D13" s="246"/>
      <c r="E13" s="21"/>
      <c r="F13" s="29"/>
      <c r="G13" s="17"/>
      <c r="H13" s="17"/>
      <c r="I13" s="17"/>
      <c r="J13" s="17"/>
      <c r="K13" s="17"/>
      <c r="L13" s="17"/>
      <c r="M13" s="17"/>
      <c r="N13" s="17"/>
      <c r="O13" s="17"/>
      <c r="P13" s="18"/>
      <c r="Q13" s="18"/>
      <c r="R13" s="18"/>
      <c r="S13" s="18"/>
      <c r="T13" s="18"/>
      <c r="U13" s="18"/>
      <c r="V13" s="18"/>
      <c r="W13" s="18"/>
      <c r="X13" s="18"/>
      <c r="Y13" s="18"/>
      <c r="Z13" s="18"/>
      <c r="AA13" s="18"/>
      <c r="AB13" s="18"/>
    </row>
    <row r="14" spans="1:53" ht="24" customHeight="1" x14ac:dyDescent="0.25">
      <c r="A14" s="213" t="str">
        <f>IF(ISBLANK(D14),"Aizpildāms lauks",IF(D14&lt;3,"Kļūda"," "))</f>
        <v>Aizpildāms lauks</v>
      </c>
      <c r="B14" s="14" t="s">
        <v>6</v>
      </c>
      <c r="C14" s="203" t="s">
        <v>81</v>
      </c>
      <c r="D14" s="226"/>
      <c r="E14" s="21"/>
      <c r="F14" s="26" t="s">
        <v>179</v>
      </c>
      <c r="G14" s="27"/>
      <c r="H14" s="27"/>
      <c r="I14" s="27"/>
      <c r="J14" s="27"/>
      <c r="K14" s="27"/>
      <c r="L14" s="27"/>
      <c r="M14" s="27"/>
      <c r="N14" s="27"/>
      <c r="O14" s="27"/>
      <c r="S14" s="13"/>
    </row>
    <row r="15" spans="1:53" ht="38.5" x14ac:dyDescent="0.25">
      <c r="A15" s="213" t="str">
        <f>IF(ISBLANK(D15),"Aizpildāms lauks",IF(D15&lt;3,"Kļūda"," "))</f>
        <v xml:space="preserve"> </v>
      </c>
      <c r="B15" s="30" t="s">
        <v>164</v>
      </c>
      <c r="C15" s="204" t="s">
        <v>166</v>
      </c>
      <c r="D15" s="353">
        <f>D16+D16*5%</f>
        <v>93562.35</v>
      </c>
      <c r="E15" s="21"/>
      <c r="F15" s="354" t="s">
        <v>244</v>
      </c>
      <c r="G15" s="27"/>
      <c r="H15" s="27"/>
      <c r="I15" s="27"/>
      <c r="J15" s="27"/>
      <c r="K15" s="27"/>
      <c r="L15" s="27"/>
      <c r="M15" s="27"/>
      <c r="N15" s="27"/>
      <c r="O15" s="27"/>
      <c r="S15" s="13"/>
    </row>
    <row r="16" spans="1:53" ht="37.5" x14ac:dyDescent="0.25">
      <c r="A16" s="213"/>
      <c r="B16" s="30" t="s">
        <v>237</v>
      </c>
      <c r="C16" s="204" t="s">
        <v>166</v>
      </c>
      <c r="D16" s="353">
        <v>89107</v>
      </c>
      <c r="E16" s="21"/>
      <c r="F16" s="356" t="s">
        <v>243</v>
      </c>
      <c r="G16" s="27"/>
      <c r="H16" s="27"/>
      <c r="I16" s="27"/>
      <c r="J16" s="27"/>
      <c r="K16" s="27"/>
      <c r="L16" s="27"/>
      <c r="M16" s="27"/>
      <c r="N16" s="27"/>
      <c r="O16" s="27"/>
      <c r="S16" s="13"/>
    </row>
    <row r="17" spans="1:19" ht="25" x14ac:dyDescent="0.25">
      <c r="A17" s="213" t="str">
        <f>IF(ISBLANK(D17),"Aizpildāms lauks",IF(D14&lt;52.125,"Kļūda"," "))</f>
        <v>Aizpildāms lauks</v>
      </c>
      <c r="B17" s="14" t="s">
        <v>165</v>
      </c>
      <c r="C17" s="203" t="s">
        <v>3</v>
      </c>
      <c r="D17" s="226"/>
      <c r="E17" s="21"/>
      <c r="F17" s="26" t="s">
        <v>190</v>
      </c>
      <c r="G17" s="27"/>
      <c r="H17" s="27"/>
      <c r="I17" s="27"/>
      <c r="J17" s="27"/>
      <c r="K17" s="27"/>
      <c r="L17" s="27"/>
      <c r="M17" s="27"/>
      <c r="N17" s="27"/>
      <c r="O17" s="27"/>
      <c r="S17" s="13"/>
    </row>
    <row r="18" spans="1:19" ht="30" customHeight="1" x14ac:dyDescent="0.25">
      <c r="A18" s="213"/>
      <c r="B18" s="14" t="s">
        <v>215</v>
      </c>
      <c r="C18" s="203" t="s">
        <v>2</v>
      </c>
      <c r="D18" s="219"/>
      <c r="E18" s="21"/>
      <c r="F18" s="26" t="s">
        <v>247</v>
      </c>
      <c r="G18" s="27"/>
      <c r="H18" s="27"/>
      <c r="I18" s="27"/>
      <c r="J18" s="27"/>
      <c r="K18" s="27"/>
      <c r="L18" s="27"/>
      <c r="M18" s="27"/>
      <c r="N18" s="27"/>
      <c r="O18" s="27"/>
      <c r="S18" s="13"/>
    </row>
    <row r="19" spans="1:19" ht="32.4" customHeight="1" x14ac:dyDescent="0.25">
      <c r="A19" s="213" t="str">
        <f t="shared" si="0"/>
        <v xml:space="preserve"> </v>
      </c>
      <c r="B19" s="14" t="s">
        <v>175</v>
      </c>
      <c r="C19" s="203" t="s">
        <v>3</v>
      </c>
      <c r="D19" s="314" t="e">
        <f>1/D18*D14*D17</f>
        <v>#DIV/0!</v>
      </c>
      <c r="E19" s="21"/>
      <c r="F19" s="26" t="s">
        <v>246</v>
      </c>
      <c r="G19" s="27"/>
      <c r="H19" s="27"/>
      <c r="I19" s="27"/>
      <c r="J19" s="27"/>
      <c r="K19" s="27"/>
      <c r="L19" s="27"/>
      <c r="M19" s="27"/>
      <c r="N19" s="27"/>
      <c r="O19" s="27"/>
      <c r="S19" s="13"/>
    </row>
    <row r="20" spans="1:19" ht="9.65" customHeight="1" x14ac:dyDescent="0.25">
      <c r="A20" s="213"/>
      <c r="B20" s="14"/>
      <c r="C20" s="203"/>
      <c r="D20" s="231"/>
      <c r="E20" s="21"/>
      <c r="F20" s="26"/>
      <c r="G20" s="27"/>
      <c r="H20" s="27"/>
      <c r="I20" s="27"/>
      <c r="J20" s="27"/>
      <c r="K20" s="27"/>
      <c r="L20" s="27"/>
      <c r="M20" s="27"/>
      <c r="N20" s="27"/>
      <c r="O20" s="27"/>
    </row>
    <row r="21" spans="1:19" ht="18" customHeight="1" x14ac:dyDescent="0.25">
      <c r="A21" s="246"/>
      <c r="B21" s="246" t="s">
        <v>207</v>
      </c>
      <c r="C21" s="246"/>
      <c r="D21" s="246"/>
      <c r="E21" s="21"/>
      <c r="F21" s="36"/>
      <c r="G21" s="27"/>
      <c r="H21" s="27"/>
      <c r="I21" s="27"/>
      <c r="J21" s="27"/>
      <c r="K21" s="27"/>
      <c r="L21" s="27"/>
      <c r="M21" s="27"/>
      <c r="N21" s="27"/>
      <c r="O21" s="27"/>
    </row>
    <row r="22" spans="1:19" ht="27" customHeight="1" x14ac:dyDescent="0.25">
      <c r="A22" s="213" t="str">
        <f>IF(ISBLANK(D22),"Aizpildāms lauks",IF(D22&gt;96,"Kļūda"," "))</f>
        <v>Aizpildāms lauks</v>
      </c>
      <c r="B22" s="12" t="s">
        <v>135</v>
      </c>
      <c r="C22" s="203" t="s">
        <v>92</v>
      </c>
      <c r="D22" s="218"/>
      <c r="E22" s="21"/>
      <c r="F22" s="41" t="s">
        <v>216</v>
      </c>
      <c r="G22" s="27"/>
      <c r="H22" s="27"/>
      <c r="I22" s="27"/>
      <c r="J22" s="27"/>
      <c r="K22" s="27"/>
      <c r="L22" s="27"/>
      <c r="M22" s="27"/>
      <c r="N22" s="27"/>
      <c r="O22" s="27"/>
    </row>
    <row r="23" spans="1:19" ht="27.65" customHeight="1" x14ac:dyDescent="0.25">
      <c r="A23" s="213" t="str">
        <f t="shared" ref="A23" si="1">IF(ISBLANK(D23), "Aizpildāms lauks"," ")</f>
        <v xml:space="preserve"> </v>
      </c>
      <c r="B23" s="12" t="s">
        <v>135</v>
      </c>
      <c r="C23" s="203" t="s">
        <v>9</v>
      </c>
      <c r="D23" s="315">
        <f>D22/D25</f>
        <v>0</v>
      </c>
      <c r="E23" s="21"/>
      <c r="F23" s="41" t="s">
        <v>224</v>
      </c>
      <c r="G23" s="27"/>
      <c r="H23" s="27"/>
      <c r="I23" s="27"/>
      <c r="J23" s="27"/>
      <c r="K23" s="27"/>
      <c r="L23" s="27"/>
      <c r="M23" s="27"/>
      <c r="N23" s="27"/>
      <c r="O23" s="27"/>
    </row>
    <row r="24" spans="1:19" ht="24" customHeight="1" x14ac:dyDescent="0.25">
      <c r="A24" s="12"/>
      <c r="B24" s="12" t="s">
        <v>16</v>
      </c>
      <c r="C24" s="203" t="s">
        <v>90</v>
      </c>
      <c r="D24" s="316" t="e">
        <f>100%/D22</f>
        <v>#DIV/0!</v>
      </c>
      <c r="E24" s="21"/>
      <c r="F24" s="41" t="s">
        <v>141</v>
      </c>
      <c r="G24" s="27"/>
      <c r="H24" s="27"/>
      <c r="I24" s="27"/>
      <c r="J24" s="27"/>
      <c r="K24" s="27"/>
      <c r="L24" s="27"/>
      <c r="M24" s="27"/>
      <c r="N24" s="27"/>
      <c r="O24" s="27"/>
    </row>
    <row r="25" spans="1:19" ht="24" customHeight="1" x14ac:dyDescent="0.25">
      <c r="A25" s="213" t="str">
        <f>IF(ISBLANK(D25),"Aizpildāms lauks",IF(D25=12," ","Kļūda"))</f>
        <v xml:space="preserve"> </v>
      </c>
      <c r="B25" s="12" t="s">
        <v>206</v>
      </c>
      <c r="C25" s="203" t="s">
        <v>92</v>
      </c>
      <c r="D25" s="336">
        <v>12</v>
      </c>
      <c r="E25" s="21"/>
      <c r="F25" s="26" t="s">
        <v>225</v>
      </c>
      <c r="G25" s="27"/>
      <c r="H25" s="27"/>
      <c r="I25" s="27"/>
      <c r="J25" s="27"/>
      <c r="K25" s="27"/>
      <c r="L25" s="27"/>
      <c r="M25" s="27"/>
      <c r="N25" s="27"/>
      <c r="O25" s="27"/>
      <c r="S25" s="13"/>
    </row>
    <row r="26" spans="1:19" ht="12" customHeight="1" x14ac:dyDescent="0.25">
      <c r="A26" s="213"/>
      <c r="B26" s="12"/>
      <c r="C26" s="227"/>
      <c r="D26" s="217"/>
      <c r="E26" s="228"/>
      <c r="F26" s="26"/>
      <c r="G26" s="27"/>
      <c r="H26" s="27"/>
      <c r="I26" s="27"/>
      <c r="J26" s="27"/>
      <c r="K26" s="27"/>
      <c r="L26" s="27"/>
      <c r="M26" s="27"/>
      <c r="N26" s="27"/>
      <c r="O26" s="27"/>
    </row>
    <row r="27" spans="1:19" ht="26.4" customHeight="1" x14ac:dyDescent="0.25">
      <c r="B27" s="66" t="s">
        <v>153</v>
      </c>
      <c r="C27" s="25"/>
      <c r="D27" s="337">
        <v>46265</v>
      </c>
      <c r="F27" s="36" t="s">
        <v>226</v>
      </c>
    </row>
    <row r="28" spans="1:19" ht="17" customHeight="1" x14ac:dyDescent="0.25">
      <c r="A28" s="213" t="str">
        <f t="shared" ref="A28" si="2">IF(ISBLANK(D28), "Aizpildāms lauks"," ")</f>
        <v>Aizpildāms lauks</v>
      </c>
      <c r="B28" s="6" t="s">
        <v>152</v>
      </c>
      <c r="C28" s="25"/>
      <c r="D28" s="229"/>
      <c r="F28" s="238" t="s">
        <v>160</v>
      </c>
    </row>
    <row r="29" spans="1:19" x14ac:dyDescent="0.25">
      <c r="D29" s="45"/>
    </row>
    <row r="30" spans="1:19" s="12" customFormat="1" ht="26" customHeight="1" x14ac:dyDescent="0.3">
      <c r="A30" s="221" t="str">
        <f>IF(D30=8.5%, " ", "Kļūda")</f>
        <v xml:space="preserve"> </v>
      </c>
      <c r="B30" s="12" t="s">
        <v>35</v>
      </c>
      <c r="C30" s="204" t="s">
        <v>2</v>
      </c>
      <c r="D30" s="335">
        <v>8.5000000000000006E-2</v>
      </c>
      <c r="E30" s="21"/>
      <c r="F30" s="26" t="s">
        <v>231</v>
      </c>
      <c r="G30" s="27"/>
      <c r="H30" s="27"/>
      <c r="I30" s="27"/>
      <c r="J30" s="27"/>
      <c r="K30" s="27"/>
      <c r="L30" s="27"/>
      <c r="M30" s="27"/>
      <c r="N30" s="27"/>
      <c r="O30" s="27"/>
    </row>
    <row r="31" spans="1:19" x14ac:dyDescent="0.25"/>
    <row r="32" spans="1:19" ht="13" hidden="1" x14ac:dyDescent="0.3">
      <c r="F32" s="47"/>
    </row>
    <row r="33" x14ac:dyDescent="0.25"/>
    <row r="34" x14ac:dyDescent="0.25"/>
    <row r="35" x14ac:dyDescent="0.25"/>
    <row r="36" x14ac:dyDescent="0.25"/>
    <row r="37" x14ac:dyDescent="0.25"/>
    <row r="38" x14ac:dyDescent="0.25"/>
    <row r="39" x14ac:dyDescent="0.25"/>
    <row r="40" x14ac:dyDescent="0.25"/>
    <row r="41" x14ac:dyDescent="0.25"/>
    <row r="42" x14ac:dyDescent="0.25"/>
    <row r="48" x14ac:dyDescent="0.25"/>
    <row r="49" x14ac:dyDescent="0.25"/>
    <row r="50" x14ac:dyDescent="0.25"/>
    <row r="55" x14ac:dyDescent="0.25"/>
    <row r="56" x14ac:dyDescent="0.25"/>
    <row r="57" x14ac:dyDescent="0.25"/>
    <row r="58" x14ac:dyDescent="0.25"/>
    <row r="59" x14ac:dyDescent="0.25"/>
    <row r="60" x14ac:dyDescent="0.25"/>
    <row r="61" x14ac:dyDescent="0.25"/>
    <row r="62" x14ac:dyDescent="0.25"/>
    <row r="63" x14ac:dyDescent="0.25"/>
    <row r="64" x14ac:dyDescent="0.25"/>
    <row r="65" x14ac:dyDescent="0.25"/>
    <row r="66" x14ac:dyDescent="0.25"/>
    <row r="67" x14ac:dyDescent="0.25"/>
    <row r="68" x14ac:dyDescent="0.25"/>
    <row r="69" x14ac:dyDescent="0.25"/>
    <row r="70" x14ac:dyDescent="0.25"/>
    <row r="71" x14ac:dyDescent="0.25"/>
    <row r="72" x14ac:dyDescent="0.25"/>
    <row r="73" x14ac:dyDescent="0.25"/>
    <row r="74" x14ac:dyDescent="0.25"/>
    <row r="75" x14ac:dyDescent="0.25"/>
    <row r="76" x14ac:dyDescent="0.25"/>
    <row r="77" x14ac:dyDescent="0.25"/>
    <row r="78" x14ac:dyDescent="0.25"/>
    <row r="79" x14ac:dyDescent="0.25"/>
    <row r="80" x14ac:dyDescent="0.25"/>
    <row r="81" x14ac:dyDescent="0.25"/>
    <row r="82" x14ac:dyDescent="0.25"/>
    <row r="83" x14ac:dyDescent="0.25"/>
    <row r="84" x14ac:dyDescent="0.25"/>
    <row r="85" x14ac:dyDescent="0.25"/>
    <row r="86" x14ac:dyDescent="0.25"/>
    <row r="87" x14ac:dyDescent="0.25"/>
    <row r="88" x14ac:dyDescent="0.25"/>
    <row r="89" x14ac:dyDescent="0.25"/>
    <row r="90" x14ac:dyDescent="0.25"/>
    <row r="91" x14ac:dyDescent="0.25"/>
    <row r="92" x14ac:dyDescent="0.25"/>
    <row r="93" x14ac:dyDescent="0.25"/>
    <row r="94" x14ac:dyDescent="0.25"/>
    <row r="96" x14ac:dyDescent="0.25"/>
    <row r="97" x14ac:dyDescent="0.25"/>
    <row r="98" x14ac:dyDescent="0.25"/>
    <row r="99" x14ac:dyDescent="0.25"/>
    <row r="100" x14ac:dyDescent="0.25"/>
    <row r="101" x14ac:dyDescent="0.25"/>
    <row r="102" x14ac:dyDescent="0.25"/>
  </sheetData>
  <sheetProtection algorithmName="SHA-1" hashValue="AQVOJXJDai5M6EqXHtC/+DbRRto=" saltValue="MSUQO86PXtkv9pdcQ9d8Ig==" spinCount="100000" sheet="1" objects="1" scenarios="1"/>
  <mergeCells count="3">
    <mergeCell ref="A1:B1"/>
    <mergeCell ref="A2:B2"/>
    <mergeCell ref="A3:B3"/>
  </mergeCells>
  <conditionalFormatting sqref="D14 D16">
    <cfRule type="cellIs" dxfId="38" priority="7" operator="lessThan">
      <formula>3</formula>
    </cfRule>
  </conditionalFormatting>
  <conditionalFormatting sqref="D2">
    <cfRule type="expression" dxfId="37" priority="17">
      <formula>"ERROR"</formula>
    </cfRule>
  </conditionalFormatting>
  <conditionalFormatting sqref="A22:A29 A31:A57 A14:A20">
    <cfRule type="containsText" dxfId="36" priority="3" operator="containsText" text="Kļūda">
      <formula>NOT(ISERROR(SEARCH("Kļūda",A14)))</formula>
    </cfRule>
  </conditionalFormatting>
  <conditionalFormatting sqref="A17:A18">
    <cfRule type="containsText" dxfId="35" priority="15" operator="containsText" text="Kļūda">
      <formula>NOT(ISERROR(SEARCH("Kļūda",A17)))</formula>
    </cfRule>
  </conditionalFormatting>
  <conditionalFormatting sqref="A22">
    <cfRule type="containsText" dxfId="34" priority="14" operator="containsText" text="Kļūda">
      <formula>NOT(ISERROR(SEARCH("Kļūda",A22)))</formula>
    </cfRule>
  </conditionalFormatting>
  <conditionalFormatting sqref="A23">
    <cfRule type="containsText" dxfId="33" priority="13" operator="containsText" text="Kļūda">
      <formula>NOT(ISERROR(SEARCH("Kļūda",A23)))</formula>
    </cfRule>
  </conditionalFormatting>
  <conditionalFormatting sqref="A28">
    <cfRule type="containsText" dxfId="32" priority="12" operator="containsText" text="Kļūda">
      <formula>NOT(ISERROR(SEARCH("Kļūda",A28)))</formula>
    </cfRule>
  </conditionalFormatting>
  <conditionalFormatting sqref="A25">
    <cfRule type="containsText" dxfId="31" priority="10" operator="containsText" text="Kļūda">
      <formula>NOT(ISERROR(SEARCH("Kļūda",A25)))</formula>
    </cfRule>
  </conditionalFormatting>
  <conditionalFormatting sqref="A9:A12">
    <cfRule type="containsText" dxfId="30" priority="11" operator="containsText" text="Kļūda">
      <formula>NOT(ISERROR(SEARCH("Kļūda",A9)))</formula>
    </cfRule>
  </conditionalFormatting>
  <conditionalFormatting sqref="A30">
    <cfRule type="containsText" dxfId="29" priority="9" operator="containsText" text="Kļūda">
      <formula>NOT(ISERROR(SEARCH("Kļūda",A30)))</formula>
    </cfRule>
  </conditionalFormatting>
  <conditionalFormatting sqref="D22">
    <cfRule type="cellIs" dxfId="28" priority="8" operator="greaterThan">
      <formula>96</formula>
    </cfRule>
  </conditionalFormatting>
  <conditionalFormatting sqref="D14 D16 D17">
    <cfRule type="containsBlanks" dxfId="27" priority="1">
      <formula>LEN(TRIM(D14))=0</formula>
    </cfRule>
  </conditionalFormatting>
  <conditionalFormatting sqref="D15:D16">
    <cfRule type="cellIs" dxfId="26" priority="4" operator="lessThan">
      <formula>3</formula>
    </cfRule>
  </conditionalFormatting>
  <conditionalFormatting sqref="D17">
    <cfRule type="cellIs" dxfId="25" priority="25" operator="lessThan">
      <formula>52.125</formula>
    </cfRule>
  </conditionalFormatting>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F74665-3F29-48C6-B179-F5E451BFCB4E}">
  <sheetPr>
    <tabColor rgb="FFD6F1F6"/>
  </sheetPr>
  <dimension ref="A1:BA94"/>
  <sheetViews>
    <sheetView showGridLines="0" zoomScaleNormal="100" workbookViewId="0">
      <pane ySplit="7" topLeftCell="A8" activePane="bottomLeft" state="frozen"/>
      <selection pane="bottomLeft" activeCell="D11" sqref="D11"/>
    </sheetView>
  </sheetViews>
  <sheetFormatPr defaultColWidth="0" defaultRowHeight="12.5" zeroHeight="1" x14ac:dyDescent="0.25"/>
  <cols>
    <col min="1" max="1" width="14" style="6" customWidth="1"/>
    <col min="2" max="2" width="57.33203125" style="6" customWidth="1"/>
    <col min="3" max="3" width="14.5" style="6" customWidth="1"/>
    <col min="4" max="4" width="14.6640625" style="6" customWidth="1"/>
    <col min="5" max="5" width="2.5" style="6" customWidth="1"/>
    <col min="6" max="6" width="102.1640625" style="7" customWidth="1"/>
    <col min="7" max="7" width="31.08203125" style="6" hidden="1" customWidth="1"/>
    <col min="8" max="8" width="31.1640625" style="6" hidden="1" customWidth="1"/>
    <col min="9" max="9" width="31.08203125" style="6" hidden="1" customWidth="1"/>
    <col min="10" max="53" width="0" style="6" hidden="1" customWidth="1"/>
    <col min="54" max="16384" width="8.6640625" style="6" hidden="1"/>
  </cols>
  <sheetData>
    <row r="1" spans="1:19" ht="26" customHeight="1" x14ac:dyDescent="0.25">
      <c r="A1" s="362" t="s">
        <v>75</v>
      </c>
      <c r="B1" s="362"/>
      <c r="F1" s="6"/>
    </row>
    <row r="2" spans="1:19" s="8" customFormat="1" ht="25" x14ac:dyDescent="0.5">
      <c r="A2" s="363" t="s">
        <v>205</v>
      </c>
      <c r="B2" s="363"/>
      <c r="C2" s="9"/>
      <c r="D2" s="215"/>
      <c r="G2" s="9"/>
      <c r="H2" s="10"/>
      <c r="I2" s="10"/>
      <c r="J2" s="10"/>
      <c r="K2" s="10"/>
      <c r="L2" s="10"/>
      <c r="M2" s="10"/>
      <c r="N2" s="10"/>
    </row>
    <row r="3" spans="1:19" s="8" customFormat="1" ht="25.25" customHeight="1" x14ac:dyDescent="0.25">
      <c r="A3" s="364" t="s">
        <v>186</v>
      </c>
      <c r="B3" s="364"/>
      <c r="D3" s="9"/>
      <c r="H3" s="10"/>
      <c r="I3" s="10"/>
      <c r="J3" s="10"/>
      <c r="K3" s="10"/>
      <c r="L3" s="10"/>
      <c r="M3" s="10"/>
      <c r="N3" s="10"/>
    </row>
    <row r="4" spans="1:19" s="8" customFormat="1" ht="12.5" customHeight="1" x14ac:dyDescent="0.25">
      <c r="B4" s="9"/>
      <c r="F4" s="11"/>
      <c r="H4" s="10"/>
      <c r="I4" s="10"/>
      <c r="J4" s="10"/>
      <c r="K4" s="10"/>
      <c r="L4" s="10"/>
      <c r="M4" s="10"/>
      <c r="N4" s="10"/>
    </row>
    <row r="5" spans="1:19" s="8" customFormat="1" ht="20" customHeight="1" x14ac:dyDescent="0.4">
      <c r="B5" s="248" t="s">
        <v>214</v>
      </c>
      <c r="F5" s="11"/>
      <c r="H5" s="10"/>
      <c r="I5" s="10"/>
      <c r="J5" s="10"/>
      <c r="K5" s="10"/>
      <c r="L5" s="10"/>
      <c r="M5" s="10"/>
      <c r="N5" s="10"/>
    </row>
    <row r="6" spans="1:19" s="8" customFormat="1" ht="12.5" customHeight="1" x14ac:dyDescent="0.25">
      <c r="B6" s="9"/>
      <c r="F6" s="11"/>
      <c r="H6" s="10"/>
      <c r="I6" s="10"/>
      <c r="J6" s="10"/>
      <c r="K6" s="10"/>
      <c r="L6" s="10"/>
      <c r="M6" s="10"/>
      <c r="N6" s="10"/>
    </row>
    <row r="7" spans="1:19" ht="29" customHeight="1" thickBot="1" x14ac:dyDescent="0.35">
      <c r="A7" s="280" t="s">
        <v>196</v>
      </c>
      <c r="B7" s="281"/>
      <c r="C7" s="282" t="s">
        <v>62</v>
      </c>
      <c r="D7" s="283" t="s">
        <v>149</v>
      </c>
      <c r="E7" s="283"/>
      <c r="F7" s="283" t="s">
        <v>69</v>
      </c>
      <c r="G7" s="12"/>
      <c r="H7" s="12"/>
      <c r="I7" s="12"/>
      <c r="J7" s="12"/>
      <c r="K7" s="12"/>
      <c r="L7" s="12"/>
      <c r="M7" s="12"/>
      <c r="N7" s="12"/>
      <c r="O7" s="12"/>
      <c r="S7" s="13"/>
    </row>
    <row r="8" spans="1:19" ht="18" customHeight="1" x14ac:dyDescent="0.25">
      <c r="A8" s="246"/>
      <c r="B8" s="246" t="s">
        <v>202</v>
      </c>
      <c r="C8" s="246"/>
      <c r="D8" s="246"/>
      <c r="E8" s="21"/>
      <c r="F8" s="36"/>
      <c r="G8" s="27"/>
      <c r="H8" s="27"/>
      <c r="I8" s="27"/>
      <c r="J8" s="27"/>
      <c r="K8" s="27"/>
      <c r="L8" s="27"/>
      <c r="M8" s="27"/>
      <c r="N8" s="27"/>
      <c r="O8" s="27"/>
    </row>
    <row r="9" spans="1:19" ht="58.75" customHeight="1" x14ac:dyDescent="0.25">
      <c r="A9" s="221" t="str">
        <f>IF(ISBLANK(D9),"Aizpildāms lauks",IF(D9&gt;5.87,"Kļūda"," "))</f>
        <v>Aizpildāms lauks</v>
      </c>
      <c r="B9" s="27" t="s">
        <v>77</v>
      </c>
      <c r="C9" s="203" t="s">
        <v>5</v>
      </c>
      <c r="D9" s="218"/>
      <c r="E9" s="21"/>
      <c r="F9" s="36" t="s">
        <v>218</v>
      </c>
      <c r="G9" s="27"/>
      <c r="H9" s="27"/>
      <c r="I9" s="27"/>
      <c r="J9" s="27"/>
      <c r="K9" s="27"/>
      <c r="L9" s="27"/>
      <c r="M9" s="27"/>
      <c r="N9" s="27"/>
      <c r="O9" s="27"/>
    </row>
    <row r="10" spans="1:19" ht="24" customHeight="1" x14ac:dyDescent="0.25">
      <c r="A10" s="220"/>
      <c r="B10" s="27" t="s">
        <v>76</v>
      </c>
      <c r="C10" s="203" t="s">
        <v>5</v>
      </c>
      <c r="D10" s="313">
        <f>D9*'Pamata pieņēmumi'!D25</f>
        <v>0</v>
      </c>
      <c r="E10" s="21"/>
      <c r="F10" s="36" t="s">
        <v>139</v>
      </c>
      <c r="G10" s="27"/>
      <c r="H10" s="27"/>
      <c r="I10" s="27"/>
      <c r="J10" s="27"/>
      <c r="K10" s="27"/>
      <c r="L10" s="27"/>
      <c r="M10" s="27"/>
      <c r="N10" s="27"/>
      <c r="O10" s="27"/>
    </row>
    <row r="11" spans="1:19" ht="24" customHeight="1" x14ac:dyDescent="0.25">
      <c r="A11" s="220" t="str">
        <f>IF(D11=50, " ", "Kļūda")</f>
        <v xml:space="preserve"> </v>
      </c>
      <c r="B11" s="12" t="s">
        <v>140</v>
      </c>
      <c r="C11" s="203" t="s">
        <v>9</v>
      </c>
      <c r="D11" s="336">
        <v>50</v>
      </c>
      <c r="E11" s="21"/>
      <c r="F11" s="36" t="s">
        <v>217</v>
      </c>
      <c r="G11" s="27"/>
      <c r="H11" s="27"/>
      <c r="I11" s="27"/>
      <c r="J11" s="27"/>
      <c r="K11" s="27"/>
      <c r="L11" s="27"/>
      <c r="M11" s="27"/>
      <c r="N11" s="27"/>
      <c r="O11" s="27"/>
    </row>
    <row r="12" spans="1:19" ht="57.65" customHeight="1" x14ac:dyDescent="0.25">
      <c r="A12" s="221" t="str">
        <f>IF(ISBLANK(D12),"Aizpildāms lauks",IF('Pamata pieņēmumi'!D14&gt;9,IF(D12&lt;90%,"Kļūda"," "),IF(D12&lt;100%,"Kļūda"," ")))</f>
        <v>Aizpildāms lauks</v>
      </c>
      <c r="B12" s="12" t="s">
        <v>11</v>
      </c>
      <c r="C12" s="203" t="s">
        <v>2</v>
      </c>
      <c r="D12" s="219"/>
      <c r="E12" s="21"/>
      <c r="F12" s="212" t="s">
        <v>236</v>
      </c>
      <c r="G12" s="27"/>
      <c r="H12" s="27"/>
      <c r="I12" s="27"/>
      <c r="J12" s="27"/>
      <c r="K12" s="27"/>
      <c r="L12" s="27"/>
      <c r="M12" s="27"/>
      <c r="N12" s="27"/>
      <c r="O12" s="27"/>
    </row>
    <row r="13" spans="1:19" x14ac:dyDescent="0.25">
      <c r="D13" s="45"/>
    </row>
    <row r="14" spans="1:19" x14ac:dyDescent="0.25">
      <c r="D14" s="46"/>
    </row>
    <row r="15" spans="1:19" x14ac:dyDescent="0.25"/>
    <row r="16" spans="1:19" ht="13" x14ac:dyDescent="0.3">
      <c r="F16" s="47"/>
    </row>
    <row r="17" x14ac:dyDescent="0.25"/>
    <row r="18" x14ac:dyDescent="0.25"/>
    <row r="19" x14ac:dyDescent="0.25"/>
    <row r="20" x14ac:dyDescent="0.25"/>
    <row r="21" x14ac:dyDescent="0.25"/>
    <row r="22" x14ac:dyDescent="0.25"/>
    <row r="23" x14ac:dyDescent="0.25"/>
    <row r="24" x14ac:dyDescent="0.25"/>
    <row r="25" x14ac:dyDescent="0.25"/>
    <row r="26" x14ac:dyDescent="0.25"/>
    <row r="27" x14ac:dyDescent="0.25"/>
    <row r="28" x14ac:dyDescent="0.25"/>
    <row r="29" x14ac:dyDescent="0.25"/>
    <row r="30" x14ac:dyDescent="0.25"/>
    <row r="31" x14ac:dyDescent="0.25"/>
    <row r="32" x14ac:dyDescent="0.25"/>
    <row r="33" x14ac:dyDescent="0.25"/>
    <row r="47" x14ac:dyDescent="0.25"/>
    <row r="48" x14ac:dyDescent="0.25"/>
    <row r="49" x14ac:dyDescent="0.25"/>
    <row r="50" x14ac:dyDescent="0.25"/>
    <row r="51" x14ac:dyDescent="0.25"/>
    <row r="52" x14ac:dyDescent="0.25"/>
    <row r="53" x14ac:dyDescent="0.25"/>
    <row r="54" x14ac:dyDescent="0.25"/>
    <row r="55" x14ac:dyDescent="0.25"/>
    <row r="56" x14ac:dyDescent="0.25"/>
    <row r="57" x14ac:dyDescent="0.25"/>
    <row r="58" x14ac:dyDescent="0.25"/>
    <row r="59" x14ac:dyDescent="0.25"/>
    <row r="60" x14ac:dyDescent="0.25"/>
    <row r="61" x14ac:dyDescent="0.25"/>
    <row r="62" x14ac:dyDescent="0.25"/>
    <row r="63" x14ac:dyDescent="0.25"/>
    <row r="64" x14ac:dyDescent="0.25"/>
    <row r="65" x14ac:dyDescent="0.25"/>
    <row r="66" x14ac:dyDescent="0.25"/>
    <row r="67" x14ac:dyDescent="0.25"/>
    <row r="68" x14ac:dyDescent="0.25"/>
    <row r="69" x14ac:dyDescent="0.25"/>
    <row r="70" x14ac:dyDescent="0.25"/>
    <row r="71" x14ac:dyDescent="0.25"/>
    <row r="72" x14ac:dyDescent="0.25"/>
    <row r="73" x14ac:dyDescent="0.25"/>
    <row r="74" x14ac:dyDescent="0.25"/>
    <row r="75" x14ac:dyDescent="0.25"/>
    <row r="76" x14ac:dyDescent="0.25"/>
    <row r="77" x14ac:dyDescent="0.25"/>
    <row r="78" x14ac:dyDescent="0.25"/>
    <row r="79" x14ac:dyDescent="0.25"/>
    <row r="80" x14ac:dyDescent="0.25"/>
    <row r="81" x14ac:dyDescent="0.25"/>
    <row r="82" x14ac:dyDescent="0.25"/>
    <row r="83" x14ac:dyDescent="0.25"/>
    <row r="84" x14ac:dyDescent="0.25"/>
    <row r="85" x14ac:dyDescent="0.25"/>
    <row r="86" x14ac:dyDescent="0.25"/>
    <row r="87" x14ac:dyDescent="0.25"/>
    <row r="89" x14ac:dyDescent="0.25"/>
    <row r="90" x14ac:dyDescent="0.25"/>
    <row r="91" x14ac:dyDescent="0.25"/>
    <row r="92" x14ac:dyDescent="0.25"/>
    <row r="93" x14ac:dyDescent="0.25"/>
    <row r="94" x14ac:dyDescent="0.25"/>
  </sheetData>
  <sheetProtection algorithmName="SHA-1" hashValue="lnL5FKQG5U/aZI10uAH+eA0dJAs=" saltValue="fLpSLDTtxBGhlBdyqdZN+g==" spinCount="100000" sheet="1" objects="1" scenarios="1"/>
  <mergeCells count="3">
    <mergeCell ref="A1:B1"/>
    <mergeCell ref="A2:B2"/>
    <mergeCell ref="A3:B3"/>
  </mergeCells>
  <conditionalFormatting sqref="D9">
    <cfRule type="cellIs" dxfId="24" priority="6" operator="greaterThan">
      <formula>5.87</formula>
    </cfRule>
  </conditionalFormatting>
  <conditionalFormatting sqref="D12">
    <cfRule type="containsBlanks" dxfId="23" priority="1">
      <formula>LEN(TRIM(D12))=0</formula>
    </cfRule>
    <cfRule type="cellIs" dxfId="22" priority="2" operator="lessThan">
      <formula>0.9</formula>
    </cfRule>
    <cfRule type="cellIs" dxfId="21" priority="5" operator="greaterThan">
      <formula>1</formula>
    </cfRule>
  </conditionalFormatting>
  <conditionalFormatting sqref="A9:A12">
    <cfRule type="containsText" dxfId="20" priority="4" operator="containsText" text="Kļūda">
      <formula>NOT(ISERROR(SEARCH("Kļūda",A9)))</formula>
    </cfRule>
  </conditionalFormatting>
  <conditionalFormatting sqref="D2">
    <cfRule type="expression" dxfId="19" priority="3">
      <formula>"ERROR"</formula>
    </cfRule>
  </conditionalFormatting>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8177BA-F25F-464A-8402-F99D40514F2F}">
  <sheetPr>
    <tabColor rgb="FFD6F1F6"/>
  </sheetPr>
  <dimension ref="A1:BA99"/>
  <sheetViews>
    <sheetView showGridLines="0" zoomScaleNormal="100" workbookViewId="0">
      <pane ySplit="7" topLeftCell="A8" activePane="bottomLeft" state="frozen"/>
      <selection pane="bottomLeft" activeCell="D25" sqref="D25"/>
    </sheetView>
  </sheetViews>
  <sheetFormatPr defaultColWidth="0" defaultRowHeight="12.5" zeroHeight="1" x14ac:dyDescent="0.25"/>
  <cols>
    <col min="1" max="1" width="14" style="6" customWidth="1"/>
    <col min="2" max="2" width="57.1640625" style="6" customWidth="1"/>
    <col min="3" max="3" width="14.5" style="6" customWidth="1"/>
    <col min="4" max="4" width="14.6640625" style="6" customWidth="1"/>
    <col min="5" max="5" width="2.5" style="6" customWidth="1"/>
    <col min="6" max="6" width="102.1640625" style="7" customWidth="1"/>
    <col min="7" max="7" width="31.08203125" style="6" hidden="1" customWidth="1"/>
    <col min="8" max="8" width="31.1640625" style="6" hidden="1" customWidth="1"/>
    <col min="9" max="9" width="31.08203125" style="6" hidden="1" customWidth="1"/>
    <col min="10" max="53" width="0" style="6" hidden="1" customWidth="1"/>
    <col min="54" max="16384" width="8.6640625" style="6" hidden="1"/>
  </cols>
  <sheetData>
    <row r="1" spans="1:19" ht="26" customHeight="1" x14ac:dyDescent="0.25">
      <c r="A1" s="362" t="s">
        <v>75</v>
      </c>
      <c r="B1" s="362"/>
      <c r="F1" s="6"/>
    </row>
    <row r="2" spans="1:19" s="8" customFormat="1" ht="25" x14ac:dyDescent="0.5">
      <c r="A2" s="363" t="s">
        <v>205</v>
      </c>
      <c r="B2" s="363"/>
      <c r="C2" s="9"/>
      <c r="D2" s="215"/>
      <c r="G2" s="9"/>
      <c r="H2" s="10"/>
      <c r="I2" s="10"/>
      <c r="J2" s="10"/>
      <c r="K2" s="10"/>
      <c r="L2" s="10"/>
      <c r="M2" s="10"/>
      <c r="N2" s="10"/>
    </row>
    <row r="3" spans="1:19" s="8" customFormat="1" ht="25.25" customHeight="1" x14ac:dyDescent="0.25">
      <c r="A3" s="364" t="s">
        <v>186</v>
      </c>
      <c r="B3" s="364"/>
      <c r="D3" s="9"/>
      <c r="H3" s="10"/>
      <c r="I3" s="10"/>
      <c r="J3" s="10"/>
      <c r="K3" s="10"/>
      <c r="L3" s="10"/>
      <c r="M3" s="10"/>
      <c r="N3" s="10"/>
    </row>
    <row r="4" spans="1:19" s="8" customFormat="1" ht="12.5" customHeight="1" x14ac:dyDescent="0.25">
      <c r="B4" s="9"/>
      <c r="F4" s="11"/>
      <c r="H4" s="10"/>
      <c r="I4" s="10"/>
      <c r="J4" s="10"/>
      <c r="K4" s="10"/>
      <c r="L4" s="10"/>
      <c r="M4" s="10"/>
      <c r="N4" s="10"/>
    </row>
    <row r="5" spans="1:19" s="8" customFormat="1" ht="20" customHeight="1" x14ac:dyDescent="0.4">
      <c r="B5" s="248" t="s">
        <v>198</v>
      </c>
      <c r="F5" s="11"/>
      <c r="H5" s="10"/>
      <c r="I5" s="10"/>
      <c r="J5" s="10"/>
      <c r="K5" s="10"/>
      <c r="L5" s="10"/>
      <c r="M5" s="10"/>
      <c r="N5" s="10"/>
    </row>
    <row r="6" spans="1:19" s="8" customFormat="1" ht="12.5" customHeight="1" x14ac:dyDescent="0.25">
      <c r="B6" s="9"/>
      <c r="F6" s="11"/>
      <c r="H6" s="10"/>
      <c r="I6" s="10"/>
      <c r="J6" s="10"/>
      <c r="K6" s="10"/>
      <c r="L6" s="10"/>
      <c r="M6" s="10"/>
      <c r="N6" s="10"/>
    </row>
    <row r="7" spans="1:19" ht="29" customHeight="1" thickBot="1" x14ac:dyDescent="0.35">
      <c r="A7" s="280" t="s">
        <v>196</v>
      </c>
      <c r="B7" s="281"/>
      <c r="C7" s="282" t="s">
        <v>62</v>
      </c>
      <c r="D7" s="283" t="s">
        <v>149</v>
      </c>
      <c r="E7" s="283"/>
      <c r="F7" s="283" t="s">
        <v>69</v>
      </c>
      <c r="G7" s="12"/>
      <c r="H7" s="12"/>
      <c r="I7" s="12"/>
      <c r="J7" s="12"/>
      <c r="K7" s="12"/>
      <c r="L7" s="12"/>
      <c r="M7" s="12"/>
      <c r="N7" s="12"/>
      <c r="O7" s="12"/>
      <c r="S7" s="13"/>
    </row>
    <row r="8" spans="1:19" ht="18" customHeight="1" x14ac:dyDescent="0.25">
      <c r="A8" s="246"/>
      <c r="B8" s="246" t="s">
        <v>201</v>
      </c>
      <c r="C8" s="246"/>
      <c r="D8" s="246"/>
      <c r="E8" s="21"/>
      <c r="F8" s="36"/>
      <c r="G8" s="27"/>
      <c r="H8" s="27"/>
      <c r="I8" s="27"/>
      <c r="J8" s="27"/>
      <c r="K8" s="27"/>
      <c r="L8" s="27"/>
      <c r="M8" s="27"/>
      <c r="N8" s="27"/>
      <c r="O8" s="27"/>
    </row>
    <row r="9" spans="1:19" ht="61.75" customHeight="1" thickBot="1" x14ac:dyDescent="0.35">
      <c r="A9" s="236"/>
      <c r="B9" s="286" t="s">
        <v>239</v>
      </c>
      <c r="C9" s="285"/>
      <c r="D9" s="287"/>
      <c r="E9" s="21"/>
      <c r="F9" s="224" t="s">
        <v>245</v>
      </c>
      <c r="G9" s="27"/>
      <c r="H9" s="27"/>
      <c r="I9" s="27"/>
      <c r="J9" s="27"/>
      <c r="K9" s="27"/>
      <c r="L9" s="27"/>
      <c r="M9" s="27"/>
      <c r="N9" s="27"/>
      <c r="O9" s="27"/>
    </row>
    <row r="10" spans="1:19" ht="32" customHeight="1" x14ac:dyDescent="0.25">
      <c r="A10" s="221" t="str">
        <f>IF(ISBLANK(D10),"Aizpildāms lauks",IF(D10*'Pamata pieņēmumi'!D19&gt;5%*'Pamata pieņēmumi'!D15*'Pamata pieņēmumi'!D14,"Kļūda"," "))</f>
        <v>Aizpildāms lauks</v>
      </c>
      <c r="B10" s="30" t="s">
        <v>161</v>
      </c>
      <c r="C10" s="205" t="s">
        <v>45</v>
      </c>
      <c r="D10" s="222"/>
      <c r="E10" s="21"/>
      <c r="F10" s="36" t="s">
        <v>219</v>
      </c>
      <c r="G10" s="27"/>
      <c r="H10" s="27"/>
      <c r="I10" s="27"/>
      <c r="J10" s="27"/>
      <c r="K10" s="27"/>
      <c r="L10" s="27"/>
      <c r="M10" s="27"/>
      <c r="N10" s="27"/>
      <c r="O10" s="27"/>
    </row>
    <row r="11" spans="1:19" ht="35.4" customHeight="1" x14ac:dyDescent="0.25">
      <c r="A11" s="221" t="str">
        <f t="shared" ref="A11:A23" si="0">IF(ISBLANK(D11), "Aizpildāms lauks"," ")</f>
        <v>Aizpildāms lauks</v>
      </c>
      <c r="B11" s="30" t="s">
        <v>154</v>
      </c>
      <c r="C11" s="205" t="s">
        <v>45</v>
      </c>
      <c r="D11" s="222"/>
      <c r="E11" s="21"/>
      <c r="F11" s="31"/>
      <c r="G11" s="27"/>
      <c r="H11" s="27"/>
      <c r="I11" s="27"/>
      <c r="J11" s="27"/>
      <c r="K11" s="27"/>
      <c r="L11" s="27"/>
      <c r="M11" s="27"/>
      <c r="N11" s="27"/>
      <c r="O11" s="27"/>
    </row>
    <row r="12" spans="1:19" ht="24" customHeight="1" x14ac:dyDescent="0.25">
      <c r="A12" s="221" t="str">
        <f t="shared" si="0"/>
        <v>Aizpildāms lauks</v>
      </c>
      <c r="B12" s="30" t="s">
        <v>155</v>
      </c>
      <c r="C12" s="205" t="s">
        <v>45</v>
      </c>
      <c r="D12" s="222"/>
      <c r="E12" s="21"/>
      <c r="F12" s="32"/>
      <c r="G12" s="27"/>
      <c r="H12" s="27"/>
      <c r="I12" s="27"/>
      <c r="J12" s="27"/>
      <c r="K12" s="27"/>
      <c r="L12" s="27"/>
      <c r="M12" s="27"/>
      <c r="N12" s="27"/>
      <c r="O12" s="27"/>
    </row>
    <row r="13" spans="1:19" ht="24.65" customHeight="1" x14ac:dyDescent="0.25">
      <c r="A13" s="221" t="str">
        <f t="shared" si="0"/>
        <v>Aizpildāms lauks</v>
      </c>
      <c r="B13" s="30" t="s">
        <v>162</v>
      </c>
      <c r="C13" s="205" t="s">
        <v>45</v>
      </c>
      <c r="D13" s="222"/>
      <c r="E13" s="21"/>
      <c r="F13" s="31"/>
      <c r="G13" s="27"/>
      <c r="H13" s="27"/>
      <c r="I13" s="27"/>
      <c r="J13" s="27"/>
      <c r="K13" s="27"/>
      <c r="L13" s="27"/>
      <c r="M13" s="27"/>
      <c r="N13" s="27"/>
      <c r="O13" s="27"/>
    </row>
    <row r="14" spans="1:19" ht="24" customHeight="1" x14ac:dyDescent="0.25">
      <c r="A14" s="221" t="str">
        <f t="shared" si="0"/>
        <v>Aizpildāms lauks</v>
      </c>
      <c r="B14" s="30" t="s">
        <v>13</v>
      </c>
      <c r="C14" s="205" t="s">
        <v>45</v>
      </c>
      <c r="D14" s="222"/>
      <c r="E14" s="21"/>
      <c r="F14" s="31"/>
      <c r="G14" s="27"/>
      <c r="H14" s="27"/>
      <c r="I14" s="27"/>
      <c r="J14" s="27"/>
      <c r="K14" s="27"/>
      <c r="L14" s="27"/>
      <c r="M14" s="27"/>
      <c r="N14" s="27"/>
      <c r="O14" s="27"/>
    </row>
    <row r="15" spans="1:19" ht="25" x14ac:dyDescent="0.25">
      <c r="A15" s="221" t="str">
        <f t="shared" si="0"/>
        <v>Aizpildāms lauks</v>
      </c>
      <c r="B15" s="30" t="s">
        <v>156</v>
      </c>
      <c r="C15" s="205" t="s">
        <v>45</v>
      </c>
      <c r="D15" s="222"/>
      <c r="E15" s="21"/>
      <c r="F15" s="31"/>
      <c r="G15" s="27"/>
      <c r="H15" s="27"/>
      <c r="I15" s="27"/>
      <c r="J15" s="27"/>
      <c r="K15" s="27"/>
      <c r="L15" s="27"/>
      <c r="M15" s="27"/>
      <c r="N15" s="27"/>
      <c r="O15" s="27"/>
    </row>
    <row r="16" spans="1:19" ht="25" x14ac:dyDescent="0.25">
      <c r="A16" s="221" t="str">
        <f t="shared" si="0"/>
        <v>Aizpildāms lauks</v>
      </c>
      <c r="B16" s="30" t="s">
        <v>157</v>
      </c>
      <c r="C16" s="205" t="s">
        <v>45</v>
      </c>
      <c r="D16" s="222"/>
      <c r="E16" s="21"/>
      <c r="F16" s="31"/>
      <c r="G16" s="27"/>
      <c r="H16" s="27"/>
      <c r="I16" s="27"/>
      <c r="J16" s="27"/>
      <c r="K16" s="27"/>
      <c r="L16" s="27"/>
      <c r="M16" s="27"/>
      <c r="N16" s="27"/>
      <c r="O16" s="27"/>
    </row>
    <row r="17" spans="1:15" ht="24" customHeight="1" x14ac:dyDescent="0.25">
      <c r="A17" s="221" t="str">
        <f t="shared" si="0"/>
        <v>Aizpildāms lauks</v>
      </c>
      <c r="B17" s="30" t="s">
        <v>163</v>
      </c>
      <c r="C17" s="205" t="s">
        <v>45</v>
      </c>
      <c r="D17" s="222"/>
      <c r="E17" s="21"/>
      <c r="F17" s="33"/>
      <c r="G17" s="27"/>
      <c r="H17" s="27"/>
      <c r="I17" s="27"/>
      <c r="J17" s="27"/>
      <c r="K17" s="27"/>
      <c r="L17" s="27"/>
      <c r="M17" s="27"/>
      <c r="N17" s="27"/>
      <c r="O17" s="27"/>
    </row>
    <row r="18" spans="1:15" ht="24" customHeight="1" x14ac:dyDescent="0.25">
      <c r="A18" s="221" t="str">
        <f t="shared" si="0"/>
        <v>Aizpildāms lauks</v>
      </c>
      <c r="B18" s="30" t="s">
        <v>159</v>
      </c>
      <c r="C18" s="205" t="s">
        <v>45</v>
      </c>
      <c r="D18" s="222"/>
      <c r="E18" s="21"/>
      <c r="F18" s="34"/>
      <c r="G18" s="27"/>
      <c r="H18" s="27"/>
      <c r="I18" s="27"/>
      <c r="J18" s="27"/>
      <c r="K18" s="27"/>
      <c r="L18" s="27"/>
      <c r="M18" s="27"/>
      <c r="N18" s="27"/>
      <c r="O18" s="27"/>
    </row>
    <row r="19" spans="1:15" ht="23" customHeight="1" x14ac:dyDescent="0.25">
      <c r="A19" s="221" t="str">
        <f t="shared" si="0"/>
        <v>Aizpildāms lauks</v>
      </c>
      <c r="B19" s="30" t="s">
        <v>158</v>
      </c>
      <c r="C19" s="205" t="s">
        <v>45</v>
      </c>
      <c r="D19" s="222"/>
      <c r="E19" s="21"/>
      <c r="F19" s="31"/>
      <c r="G19" s="27"/>
      <c r="H19" s="27"/>
      <c r="I19" s="27"/>
      <c r="J19" s="27"/>
      <c r="K19" s="27"/>
      <c r="L19" s="27"/>
      <c r="M19" s="27"/>
      <c r="N19" s="27"/>
      <c r="O19" s="27"/>
    </row>
    <row r="20" spans="1:15" ht="45" customHeight="1" x14ac:dyDescent="0.25">
      <c r="A20" s="221" t="e">
        <f>IF(ISBLANK(D20),"Aizpildāms lauks",IF(D20&gt;'Pamata pieņēmumi'!D15*'Pamata pieņēmumi'!D19," Kļūda"," "))</f>
        <v>#DIV/0!</v>
      </c>
      <c r="B20" s="27" t="s">
        <v>178</v>
      </c>
      <c r="C20" s="204" t="s">
        <v>170</v>
      </c>
      <c r="D20" s="313" t="e">
        <f>IF(((SUM(D10:D19)*'Pamata pieņēmumi'!D19))&lt;=('Pamata pieņēmumi'!D14*'Pamata pieņēmumi'!D15),((SUM(D10:D19)*'Pamata pieņēmumi'!D19)),"ERROR")</f>
        <v>#DIV/0!</v>
      </c>
      <c r="E20" s="21"/>
      <c r="F20" s="35" t="s">
        <v>240</v>
      </c>
      <c r="G20" s="27"/>
      <c r="H20" s="27"/>
      <c r="I20" s="27"/>
      <c r="J20" s="27"/>
      <c r="K20" s="27"/>
      <c r="L20" s="27"/>
      <c r="M20" s="27"/>
      <c r="N20" s="27"/>
      <c r="O20" s="27"/>
    </row>
    <row r="21" spans="1:15" ht="37" customHeight="1" thickBot="1" x14ac:dyDescent="0.35">
      <c r="A21" s="232"/>
      <c r="B21" s="284" t="s">
        <v>238</v>
      </c>
      <c r="C21" s="285"/>
      <c r="D21" s="281"/>
      <c r="E21" s="21"/>
      <c r="F21" s="366" t="s">
        <v>220</v>
      </c>
      <c r="G21" s="27"/>
      <c r="H21" s="27"/>
      <c r="I21" s="27"/>
      <c r="J21" s="27"/>
      <c r="K21" s="27"/>
      <c r="L21" s="27"/>
      <c r="M21" s="27"/>
      <c r="N21" s="27"/>
      <c r="O21" s="27"/>
    </row>
    <row r="22" spans="1:15" ht="35" customHeight="1" x14ac:dyDescent="0.25">
      <c r="A22" s="221" t="str">
        <f t="shared" si="0"/>
        <v>Aizpildāms lauks</v>
      </c>
      <c r="B22" s="30" t="s">
        <v>211</v>
      </c>
      <c r="C22" s="205" t="s">
        <v>45</v>
      </c>
      <c r="D22" s="222"/>
      <c r="E22" s="21"/>
      <c r="F22" s="366"/>
      <c r="G22" s="27"/>
      <c r="H22" s="27"/>
      <c r="I22" s="27"/>
      <c r="J22" s="27"/>
      <c r="K22" s="27"/>
      <c r="L22" s="27"/>
      <c r="M22" s="27"/>
      <c r="N22" s="27"/>
      <c r="O22" s="27"/>
    </row>
    <row r="23" spans="1:15" ht="24" customHeight="1" x14ac:dyDescent="0.25">
      <c r="A23" s="221" t="str">
        <f t="shared" si="0"/>
        <v>Aizpildāms lauks</v>
      </c>
      <c r="B23" s="30" t="s">
        <v>210</v>
      </c>
      <c r="C23" s="205" t="s">
        <v>45</v>
      </c>
      <c r="D23" s="222"/>
      <c r="E23" s="21"/>
      <c r="F23" s="366"/>
      <c r="G23" s="27"/>
      <c r="H23" s="27"/>
      <c r="I23" s="27"/>
      <c r="J23" s="27"/>
      <c r="K23" s="27"/>
      <c r="L23" s="27"/>
      <c r="M23" s="27"/>
      <c r="N23" s="27"/>
      <c r="O23" s="27"/>
    </row>
    <row r="24" spans="1:15" ht="24" customHeight="1" x14ac:dyDescent="0.25">
      <c r="A24" s="221"/>
      <c r="B24" s="30" t="s">
        <v>232</v>
      </c>
      <c r="C24" s="205" t="s">
        <v>4</v>
      </c>
      <c r="D24" s="313" t="e">
        <f>'Pamatkapitāla ieguldījumi'!D23</f>
        <v>#DIV/0!</v>
      </c>
      <c r="E24" s="21"/>
      <c r="F24" s="351"/>
      <c r="G24" s="27"/>
      <c r="H24" s="27"/>
      <c r="I24" s="27"/>
      <c r="J24" s="27"/>
      <c r="K24" s="27"/>
      <c r="L24" s="27"/>
      <c r="M24" s="27"/>
      <c r="N24" s="27"/>
      <c r="O24" s="27"/>
    </row>
    <row r="25" spans="1:15" ht="24" customHeight="1" x14ac:dyDescent="0.25">
      <c r="A25" s="221"/>
      <c r="B25" s="30" t="s">
        <v>233</v>
      </c>
      <c r="C25" s="205" t="s">
        <v>4</v>
      </c>
      <c r="D25" s="313" t="e">
        <f>'Pamatkapitāla ieguldījumi'!D22</f>
        <v>#DIV/0!</v>
      </c>
      <c r="E25" s="21"/>
      <c r="F25" s="351"/>
      <c r="G25" s="27"/>
      <c r="H25" s="27"/>
      <c r="I25" s="27"/>
      <c r="J25" s="27"/>
      <c r="K25" s="27"/>
      <c r="L25" s="27"/>
      <c r="M25" s="27"/>
      <c r="N25" s="27"/>
      <c r="O25" s="27"/>
    </row>
    <row r="26" spans="1:15" ht="24" customHeight="1" x14ac:dyDescent="0.25">
      <c r="A26" s="221"/>
      <c r="B26" s="30" t="s">
        <v>51</v>
      </c>
      <c r="C26" s="205" t="s">
        <v>4</v>
      </c>
      <c r="D26" s="313" t="e">
        <f>'Pamatkapitāla ieguldījumi'!D24</f>
        <v>#DIV/0!</v>
      </c>
      <c r="E26" s="21"/>
      <c r="F26" s="351"/>
      <c r="G26" s="27"/>
      <c r="H26" s="27"/>
      <c r="I26" s="27"/>
      <c r="J26" s="27"/>
      <c r="K26" s="27"/>
      <c r="L26" s="27"/>
      <c r="M26" s="27"/>
      <c r="N26" s="27"/>
      <c r="O26" s="27"/>
    </row>
    <row r="27" spans="1:15" ht="12.65" customHeight="1" x14ac:dyDescent="0.25">
      <c r="A27" s="221"/>
      <c r="B27" s="30"/>
      <c r="C27" s="205"/>
      <c r="D27" s="44"/>
      <c r="E27" s="21"/>
      <c r="F27" s="35"/>
      <c r="G27" s="27"/>
      <c r="H27" s="27"/>
      <c r="I27" s="27"/>
      <c r="J27" s="27"/>
      <c r="K27" s="27"/>
      <c r="L27" s="27"/>
      <c r="M27" s="27"/>
      <c r="N27" s="27"/>
      <c r="O27" s="27"/>
    </row>
    <row r="28" spans="1:15" ht="18" customHeight="1" x14ac:dyDescent="0.25">
      <c r="A28" s="246"/>
      <c r="B28" s="246" t="s">
        <v>37</v>
      </c>
      <c r="C28" s="246"/>
      <c r="D28" s="246"/>
      <c r="E28" s="21"/>
      <c r="F28" s="36"/>
      <c r="G28" s="27"/>
      <c r="H28" s="27"/>
      <c r="I28" s="27"/>
      <c r="J28" s="27"/>
      <c r="K28" s="27"/>
      <c r="L28" s="27"/>
      <c r="M28" s="27"/>
      <c r="N28" s="27"/>
      <c r="O28" s="27"/>
    </row>
    <row r="29" spans="1:15" s="9" customFormat="1" ht="24" customHeight="1" x14ac:dyDescent="0.25">
      <c r="A29" s="221" t="str">
        <f>IF(ISBLANK(D29), "Aizpildāms lauks"," ")</f>
        <v>Aizpildāms lauks</v>
      </c>
      <c r="B29" s="38" t="s">
        <v>32</v>
      </c>
      <c r="C29" s="206" t="s">
        <v>54</v>
      </c>
      <c r="D29" s="223"/>
      <c r="E29" s="21"/>
      <c r="F29" s="365" t="s">
        <v>221</v>
      </c>
      <c r="G29" s="39"/>
      <c r="H29" s="39"/>
      <c r="I29" s="39"/>
      <c r="J29" s="39"/>
      <c r="K29" s="39"/>
      <c r="L29" s="39"/>
      <c r="M29" s="39"/>
      <c r="N29" s="39"/>
      <c r="O29" s="39"/>
    </row>
    <row r="30" spans="1:15" s="9" customFormat="1" ht="24" customHeight="1" x14ac:dyDescent="0.25">
      <c r="A30" s="221" t="str">
        <f t="shared" ref="A30" si="1">IF(ISBLANK(D30), "Aizpildāms lauks"," ")</f>
        <v>Aizpildāms lauks</v>
      </c>
      <c r="B30" s="38" t="s">
        <v>89</v>
      </c>
      <c r="C30" s="206" t="s">
        <v>54</v>
      </c>
      <c r="D30" s="223"/>
      <c r="E30" s="21"/>
      <c r="F30" s="365"/>
      <c r="G30" s="39"/>
      <c r="H30" s="39"/>
      <c r="I30" s="39"/>
      <c r="J30" s="39"/>
      <c r="K30" s="39"/>
      <c r="L30" s="39"/>
      <c r="M30" s="39"/>
      <c r="N30" s="39"/>
      <c r="O30" s="39"/>
    </row>
    <row r="31" spans="1:15" s="37" customFormat="1" ht="25" x14ac:dyDescent="0.3">
      <c r="A31" s="221" t="str">
        <f>IF(D31=50%, " ", "Kļūda")</f>
        <v xml:space="preserve"> </v>
      </c>
      <c r="B31" s="38" t="s">
        <v>33</v>
      </c>
      <c r="C31" s="206" t="s">
        <v>54</v>
      </c>
      <c r="D31" s="339">
        <v>0.5</v>
      </c>
      <c r="E31" s="21"/>
      <c r="F31" s="40" t="s">
        <v>222</v>
      </c>
      <c r="G31" s="39"/>
      <c r="H31" s="39"/>
      <c r="I31" s="39"/>
      <c r="J31" s="39"/>
      <c r="K31" s="39"/>
      <c r="L31" s="39"/>
      <c r="M31" s="39"/>
      <c r="N31" s="39"/>
      <c r="O31" s="39"/>
    </row>
    <row r="32" spans="1:15" x14ac:dyDescent="0.25"/>
    <row r="33" spans="6:6" ht="13" hidden="1" x14ac:dyDescent="0.3">
      <c r="F33" s="47"/>
    </row>
    <row r="34" spans="6:6" x14ac:dyDescent="0.25"/>
    <row r="35" spans="6:6" x14ac:dyDescent="0.25"/>
    <row r="36" spans="6:6" x14ac:dyDescent="0.25"/>
    <row r="37" spans="6:6" x14ac:dyDescent="0.25"/>
    <row r="38" spans="6:6" x14ac:dyDescent="0.25"/>
    <row r="39" spans="6:6" x14ac:dyDescent="0.25"/>
    <row r="40" spans="6:6" x14ac:dyDescent="0.25"/>
    <row r="41" spans="6:6" x14ac:dyDescent="0.25"/>
    <row r="42" spans="6:6" x14ac:dyDescent="0.25"/>
    <row r="43" spans="6:6" x14ac:dyDescent="0.25"/>
    <row r="44" spans="6:6" x14ac:dyDescent="0.25"/>
    <row r="45" spans="6:6" x14ac:dyDescent="0.25"/>
    <row r="46" spans="6:6" x14ac:dyDescent="0.25"/>
    <row r="47" spans="6:6" x14ac:dyDescent="0.25"/>
    <row r="48" spans="6:6" x14ac:dyDescent="0.25"/>
    <row r="49" x14ac:dyDescent="0.25"/>
    <row r="50" x14ac:dyDescent="0.25"/>
    <row r="51" x14ac:dyDescent="0.25"/>
    <row r="57" x14ac:dyDescent="0.25"/>
    <row r="58" x14ac:dyDescent="0.25"/>
    <row r="59" x14ac:dyDescent="0.25"/>
    <row r="60" x14ac:dyDescent="0.25"/>
    <row r="61" x14ac:dyDescent="0.25"/>
    <row r="62" x14ac:dyDescent="0.25"/>
    <row r="63" x14ac:dyDescent="0.25"/>
    <row r="64" x14ac:dyDescent="0.25"/>
    <row r="65" x14ac:dyDescent="0.25"/>
    <row r="67" x14ac:dyDescent="0.25"/>
    <row r="70" x14ac:dyDescent="0.25"/>
    <row r="72" x14ac:dyDescent="0.25"/>
    <row r="73" x14ac:dyDescent="0.25"/>
    <row r="74" x14ac:dyDescent="0.25"/>
    <row r="75" x14ac:dyDescent="0.25"/>
    <row r="76" x14ac:dyDescent="0.25"/>
    <row r="77" x14ac:dyDescent="0.25"/>
    <row r="78" x14ac:dyDescent="0.25"/>
    <row r="79" x14ac:dyDescent="0.25"/>
    <row r="80" x14ac:dyDescent="0.25"/>
    <row r="81" x14ac:dyDescent="0.25"/>
    <row r="83" x14ac:dyDescent="0.25"/>
    <row r="84" x14ac:dyDescent="0.25"/>
    <row r="85" x14ac:dyDescent="0.25"/>
    <row r="86" x14ac:dyDescent="0.25"/>
    <row r="87" x14ac:dyDescent="0.25"/>
    <row r="88" x14ac:dyDescent="0.25"/>
    <row r="89" x14ac:dyDescent="0.25"/>
    <row r="90" x14ac:dyDescent="0.25"/>
    <row r="91" x14ac:dyDescent="0.25"/>
    <row r="92" x14ac:dyDescent="0.25"/>
    <row r="93" x14ac:dyDescent="0.25"/>
    <row r="94" x14ac:dyDescent="0.25"/>
    <row r="95" x14ac:dyDescent="0.25"/>
    <row r="96" x14ac:dyDescent="0.25"/>
    <row r="97" x14ac:dyDescent="0.25"/>
    <row r="98" x14ac:dyDescent="0.25"/>
    <row r="99" x14ac:dyDescent="0.25"/>
  </sheetData>
  <sheetProtection algorithmName="SHA-1" hashValue="xfadvS/yQ5qbmIBuTmWHzXk0JZk=" saltValue="tpYesm3x/fnzn0NXW1cX6w==" spinCount="100000" sheet="1" objects="1" scenarios="1"/>
  <mergeCells count="5">
    <mergeCell ref="A1:B1"/>
    <mergeCell ref="A2:B2"/>
    <mergeCell ref="A3:B3"/>
    <mergeCell ref="F29:F30"/>
    <mergeCell ref="F21:F23"/>
  </mergeCells>
  <conditionalFormatting sqref="D20">
    <cfRule type="containsText" dxfId="18" priority="8" operator="containsText" text="ERROR">
      <formula>NOT(ISERROR(SEARCH("ERROR",D20)))</formula>
    </cfRule>
  </conditionalFormatting>
  <conditionalFormatting sqref="D10">
    <cfRule type="expression" dxfId="17" priority="4">
      <formula>$D$10*#REF!&gt;0.05*$D$20</formula>
    </cfRule>
  </conditionalFormatting>
  <conditionalFormatting sqref="D2">
    <cfRule type="expression" dxfId="16" priority="3">
      <formula>"ERROR"</formula>
    </cfRule>
  </conditionalFormatting>
  <conditionalFormatting sqref="A10:A20 A29:A31 A22:A27">
    <cfRule type="containsText" dxfId="15" priority="2" operator="containsText" text="Kļūda">
      <formula>NOT(ISERROR(SEARCH("Kļūda",A10)))</formula>
    </cfRule>
  </conditionalFormatting>
  <conditionalFormatting sqref="D24:D26">
    <cfRule type="containsText" dxfId="14" priority="1" operator="containsText" text="ERROR">
      <formula>NOT(ISERROR(SEARCH("ERROR",D24)))</formula>
    </cfRule>
  </conditionalFormatting>
  <pageMargins left="0.7" right="0.7" top="0.75" bottom="0.75" header="0.3" footer="0.3"/>
  <pageSetup paperSize="9" orientation="portrait" r:id="rId1"/>
  <ignoredErrors>
    <ignoredError sqref="A31" 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EEE5FE-4E06-4D97-9990-F3E43EE22739}">
  <sheetPr>
    <tabColor rgb="FFD6F1F6"/>
  </sheetPr>
  <dimension ref="A1:BA96"/>
  <sheetViews>
    <sheetView showGridLines="0" zoomScaleNormal="100" workbookViewId="0">
      <pane ySplit="7" topLeftCell="A8" activePane="bottomLeft" state="frozen"/>
      <selection pane="bottomLeft" activeCell="D16" sqref="D16"/>
    </sheetView>
  </sheetViews>
  <sheetFormatPr defaultColWidth="0" defaultRowHeight="12.5" zeroHeight="1" x14ac:dyDescent="0.25"/>
  <cols>
    <col min="1" max="1" width="14" style="6" customWidth="1"/>
    <col min="2" max="2" width="57.1640625" style="6" customWidth="1"/>
    <col min="3" max="3" width="14.5" style="6" customWidth="1"/>
    <col min="4" max="4" width="14.6640625" style="6" customWidth="1"/>
    <col min="5" max="5" width="2.5" style="6" customWidth="1"/>
    <col min="6" max="6" width="102.1640625" style="7" customWidth="1"/>
    <col min="7" max="7" width="31.08203125" style="6" hidden="1" customWidth="1"/>
    <col min="8" max="8" width="31.1640625" style="6" hidden="1" customWidth="1"/>
    <col min="9" max="9" width="31.08203125" style="6" hidden="1" customWidth="1"/>
    <col min="10" max="53" width="0" style="6" hidden="1" customWidth="1"/>
    <col min="54" max="16384" width="8.6640625" style="6" hidden="1"/>
  </cols>
  <sheetData>
    <row r="1" spans="1:28" ht="26" customHeight="1" x14ac:dyDescent="0.25">
      <c r="A1" s="362" t="s">
        <v>75</v>
      </c>
      <c r="B1" s="362"/>
      <c r="F1" s="6"/>
    </row>
    <row r="2" spans="1:28" s="8" customFormat="1" ht="25" x14ac:dyDescent="0.5">
      <c r="A2" s="363" t="s">
        <v>205</v>
      </c>
      <c r="B2" s="363"/>
      <c r="C2" s="9"/>
      <c r="D2" s="215"/>
      <c r="G2" s="9"/>
      <c r="H2" s="10"/>
      <c r="I2" s="10"/>
      <c r="J2" s="10"/>
      <c r="K2" s="10"/>
      <c r="L2" s="10"/>
      <c r="M2" s="10"/>
      <c r="N2" s="10"/>
    </row>
    <row r="3" spans="1:28" s="8" customFormat="1" ht="25.25" customHeight="1" x14ac:dyDescent="0.25">
      <c r="A3" s="364" t="s">
        <v>186</v>
      </c>
      <c r="B3" s="364"/>
      <c r="D3" s="9"/>
      <c r="H3" s="10"/>
      <c r="I3" s="10"/>
      <c r="J3" s="10"/>
      <c r="K3" s="10"/>
      <c r="L3" s="10"/>
      <c r="M3" s="10"/>
      <c r="N3" s="10"/>
    </row>
    <row r="4" spans="1:28" s="8" customFormat="1" ht="12.5" customHeight="1" x14ac:dyDescent="0.25">
      <c r="B4" s="9"/>
      <c r="F4" s="11"/>
      <c r="H4" s="10"/>
      <c r="I4" s="10"/>
      <c r="J4" s="10"/>
      <c r="K4" s="10"/>
      <c r="L4" s="10"/>
      <c r="M4" s="10"/>
      <c r="N4" s="10"/>
    </row>
    <row r="5" spans="1:28" s="8" customFormat="1" ht="20" customHeight="1" x14ac:dyDescent="0.4">
      <c r="B5" s="248" t="s">
        <v>197</v>
      </c>
      <c r="F5" s="11"/>
      <c r="H5" s="10"/>
      <c r="I5" s="10"/>
      <c r="J5" s="10"/>
      <c r="K5" s="10"/>
      <c r="L5" s="10"/>
      <c r="M5" s="10"/>
      <c r="N5" s="10"/>
    </row>
    <row r="6" spans="1:28" s="8" customFormat="1" ht="12.5" customHeight="1" x14ac:dyDescent="0.25">
      <c r="B6" s="9"/>
      <c r="F6" s="11"/>
      <c r="H6" s="10"/>
      <c r="I6" s="10"/>
      <c r="J6" s="10"/>
      <c r="K6" s="10"/>
      <c r="L6" s="10"/>
      <c r="M6" s="10"/>
      <c r="N6" s="10"/>
    </row>
    <row r="7" spans="1:28" ht="29" customHeight="1" thickBot="1" x14ac:dyDescent="0.35">
      <c r="A7" s="280" t="s">
        <v>196</v>
      </c>
      <c r="B7" s="281"/>
      <c r="C7" s="282" t="s">
        <v>62</v>
      </c>
      <c r="D7" s="283" t="s">
        <v>149</v>
      </c>
      <c r="E7" s="283"/>
      <c r="F7" s="283" t="s">
        <v>69</v>
      </c>
      <c r="G7" s="12"/>
      <c r="H7" s="12"/>
      <c r="I7" s="12"/>
      <c r="J7" s="12"/>
      <c r="K7" s="12"/>
      <c r="L7" s="12"/>
      <c r="M7" s="12"/>
      <c r="N7" s="12"/>
      <c r="O7" s="12"/>
      <c r="S7" s="13"/>
    </row>
    <row r="8" spans="1:28" s="19" customFormat="1" ht="18" customHeight="1" x14ac:dyDescent="0.3">
      <c r="A8" s="246"/>
      <c r="B8" s="246" t="s">
        <v>199</v>
      </c>
      <c r="C8" s="250"/>
      <c r="D8" s="292"/>
      <c r="E8" s="21"/>
      <c r="F8" s="212"/>
      <c r="G8" s="17"/>
      <c r="H8" s="17"/>
      <c r="I8" s="17"/>
      <c r="J8" s="17"/>
      <c r="K8" s="17"/>
      <c r="L8" s="17"/>
      <c r="M8" s="17"/>
      <c r="N8" s="17"/>
      <c r="O8" s="17"/>
      <c r="P8" s="18"/>
      <c r="Q8" s="18"/>
      <c r="R8" s="18"/>
      <c r="S8" s="18"/>
      <c r="T8" s="18"/>
      <c r="U8" s="18"/>
      <c r="V8" s="18"/>
      <c r="W8" s="18"/>
      <c r="X8" s="18"/>
      <c r="Y8" s="18"/>
      <c r="Z8" s="18"/>
      <c r="AA8" s="18"/>
      <c r="AB8" s="18"/>
    </row>
    <row r="9" spans="1:28" ht="24" customHeight="1" thickBot="1" x14ac:dyDescent="0.35">
      <c r="A9" s="213"/>
      <c r="B9" s="284" t="s">
        <v>177</v>
      </c>
      <c r="C9" s="288"/>
      <c r="D9" s="289"/>
      <c r="E9" s="21"/>
      <c r="F9" s="36"/>
      <c r="G9" s="27"/>
      <c r="H9" s="27"/>
      <c r="I9" s="27"/>
      <c r="J9" s="27"/>
      <c r="K9" s="27"/>
      <c r="L9" s="27"/>
      <c r="M9" s="27"/>
      <c r="N9" s="27"/>
      <c r="O9" s="27"/>
    </row>
    <row r="10" spans="1:28" ht="24" customHeight="1" x14ac:dyDescent="0.25">
      <c r="A10" s="213" t="str">
        <f t="shared" ref="A10:A22" si="0">IF(ISBLANK(D10), "Aizpildāms lauks"," ")</f>
        <v>Aizpildāms lauks</v>
      </c>
      <c r="B10" s="30" t="s">
        <v>142</v>
      </c>
      <c r="C10" s="203" t="s">
        <v>2</v>
      </c>
      <c r="D10" s="223"/>
      <c r="E10" s="21"/>
      <c r="F10" s="365" t="s">
        <v>227</v>
      </c>
      <c r="G10" s="27"/>
      <c r="H10" s="27"/>
      <c r="I10" s="27"/>
      <c r="J10" s="27"/>
      <c r="K10" s="27"/>
      <c r="L10" s="27"/>
      <c r="M10" s="27"/>
      <c r="N10" s="27"/>
      <c r="O10" s="27"/>
    </row>
    <row r="11" spans="1:28" ht="24" customHeight="1" x14ac:dyDescent="0.25">
      <c r="A11" s="213" t="str">
        <f t="shared" si="0"/>
        <v>Aizpildāms lauks</v>
      </c>
      <c r="B11" s="30" t="s">
        <v>10</v>
      </c>
      <c r="C11" s="203" t="s">
        <v>9</v>
      </c>
      <c r="D11" s="218"/>
      <c r="E11" s="21"/>
      <c r="F11" s="365"/>
      <c r="G11" s="27"/>
      <c r="H11" s="27"/>
      <c r="I11" s="27"/>
      <c r="J11" s="27"/>
      <c r="K11" s="27"/>
      <c r="L11" s="27"/>
      <c r="M11" s="27"/>
      <c r="N11" s="27"/>
      <c r="O11" s="27"/>
    </row>
    <row r="12" spans="1:28" ht="24" customHeight="1" x14ac:dyDescent="0.25">
      <c r="A12" s="213" t="str">
        <f t="shared" si="0"/>
        <v>Aizpildāms lauks</v>
      </c>
      <c r="B12" s="30" t="s">
        <v>146</v>
      </c>
      <c r="C12" s="203" t="s">
        <v>9</v>
      </c>
      <c r="D12" s="218"/>
      <c r="E12" s="21"/>
      <c r="F12" s="365"/>
      <c r="G12" s="27"/>
      <c r="H12" s="27"/>
      <c r="I12" s="27"/>
      <c r="J12" s="27"/>
      <c r="K12" s="27"/>
      <c r="L12" s="27"/>
      <c r="M12" s="27"/>
      <c r="N12" s="27"/>
      <c r="O12" s="27"/>
    </row>
    <row r="13" spans="1:28" ht="24" customHeight="1" thickBot="1" x14ac:dyDescent="0.35">
      <c r="A13" s="213"/>
      <c r="B13" s="284" t="s">
        <v>176</v>
      </c>
      <c r="C13" s="290"/>
      <c r="D13" s="289"/>
      <c r="E13" s="21"/>
      <c r="F13" s="365"/>
      <c r="G13" s="27"/>
      <c r="H13" s="27"/>
      <c r="I13" s="27"/>
      <c r="J13" s="27"/>
      <c r="K13" s="27"/>
      <c r="L13" s="27"/>
      <c r="M13" s="27"/>
      <c r="N13" s="27"/>
      <c r="O13" s="27"/>
    </row>
    <row r="14" spans="1:28" ht="20.399999999999999" customHeight="1" x14ac:dyDescent="0.25">
      <c r="A14" s="213"/>
      <c r="B14" s="234" t="s">
        <v>212</v>
      </c>
      <c r="C14" s="227" t="s">
        <v>2</v>
      </c>
      <c r="D14" s="233"/>
      <c r="E14" s="21"/>
      <c r="F14" s="365"/>
      <c r="G14" s="27"/>
      <c r="H14" s="27"/>
      <c r="I14" s="27"/>
      <c r="J14" s="27"/>
      <c r="K14" s="27"/>
      <c r="L14" s="27"/>
      <c r="M14" s="27"/>
      <c r="N14" s="27"/>
      <c r="O14" s="27"/>
    </row>
    <row r="15" spans="1:28" ht="20.399999999999999" customHeight="1" x14ac:dyDescent="0.25">
      <c r="A15" s="213"/>
      <c r="B15" s="234" t="s">
        <v>213</v>
      </c>
      <c r="C15" s="227" t="s">
        <v>2</v>
      </c>
      <c r="D15" s="233"/>
      <c r="E15" s="21"/>
      <c r="F15" s="365"/>
      <c r="G15" s="27"/>
      <c r="H15" s="27"/>
      <c r="I15" s="27"/>
      <c r="J15" s="27"/>
      <c r="K15" s="27"/>
      <c r="L15" s="27"/>
      <c r="M15" s="27"/>
      <c r="N15" s="27"/>
      <c r="O15" s="27"/>
    </row>
    <row r="16" spans="1:28" ht="24" customHeight="1" x14ac:dyDescent="0.25">
      <c r="A16" s="213" t="str">
        <f t="shared" si="0"/>
        <v xml:space="preserve"> </v>
      </c>
      <c r="B16" s="30" t="s">
        <v>142</v>
      </c>
      <c r="C16" s="203" t="s">
        <v>2</v>
      </c>
      <c r="D16" s="340">
        <f>SUM(D14:D15)</f>
        <v>0</v>
      </c>
      <c r="E16" s="21"/>
      <c r="F16" s="365"/>
      <c r="G16" s="27"/>
      <c r="H16" s="27"/>
      <c r="I16" s="27"/>
      <c r="J16" s="27"/>
      <c r="K16" s="27"/>
      <c r="L16" s="27"/>
      <c r="M16" s="27"/>
      <c r="N16" s="27"/>
      <c r="O16" s="27"/>
    </row>
    <row r="17" spans="1:28" ht="24" customHeight="1" x14ac:dyDescent="0.25">
      <c r="A17" s="213" t="str">
        <f t="shared" si="0"/>
        <v>Aizpildāms lauks</v>
      </c>
      <c r="B17" s="30" t="s">
        <v>10</v>
      </c>
      <c r="C17" s="203" t="s">
        <v>9</v>
      </c>
      <c r="D17" s="218"/>
      <c r="E17" s="21"/>
      <c r="F17" s="365"/>
      <c r="G17" s="27"/>
      <c r="H17" s="27"/>
      <c r="I17" s="27"/>
      <c r="J17" s="27"/>
      <c r="K17" s="27"/>
      <c r="L17" s="27"/>
      <c r="M17" s="27"/>
      <c r="N17" s="27"/>
      <c r="O17" s="27"/>
    </row>
    <row r="18" spans="1:28" ht="24" customHeight="1" x14ac:dyDescent="0.25">
      <c r="A18" s="213" t="str">
        <f t="shared" si="0"/>
        <v>Aizpildāms lauks</v>
      </c>
      <c r="B18" s="30" t="s">
        <v>146</v>
      </c>
      <c r="C18" s="203" t="s">
        <v>9</v>
      </c>
      <c r="D18" s="218"/>
      <c r="E18" s="21"/>
      <c r="F18" s="365"/>
      <c r="G18" s="27"/>
      <c r="H18" s="27"/>
      <c r="I18" s="27"/>
      <c r="J18" s="27"/>
      <c r="K18" s="27"/>
      <c r="L18" s="27"/>
      <c r="M18" s="27"/>
      <c r="N18" s="27"/>
      <c r="O18" s="27"/>
    </row>
    <row r="19" spans="1:28" ht="24" customHeight="1" thickBot="1" x14ac:dyDescent="0.35">
      <c r="A19" s="213"/>
      <c r="B19" s="284" t="s">
        <v>8</v>
      </c>
      <c r="C19" s="291"/>
      <c r="D19" s="289"/>
      <c r="E19" s="21"/>
      <c r="F19" s="31"/>
      <c r="G19" s="27"/>
      <c r="H19" s="27"/>
      <c r="I19" s="27"/>
      <c r="J19" s="27"/>
      <c r="K19" s="27"/>
      <c r="L19" s="27"/>
      <c r="M19" s="27"/>
      <c r="N19" s="27"/>
      <c r="O19" s="27"/>
    </row>
    <row r="20" spans="1:28" ht="24" customHeight="1" x14ac:dyDescent="0.25">
      <c r="A20" s="213" t="str">
        <f t="shared" si="0"/>
        <v>Aizpildāms lauks</v>
      </c>
      <c r="B20" s="30" t="s">
        <v>142</v>
      </c>
      <c r="C20" s="203" t="s">
        <v>2</v>
      </c>
      <c r="D20" s="223"/>
      <c r="E20" s="21"/>
      <c r="F20" s="31" t="s">
        <v>235</v>
      </c>
      <c r="G20" s="27"/>
      <c r="H20" s="27"/>
      <c r="I20" s="27"/>
      <c r="J20" s="27"/>
      <c r="K20" s="27"/>
      <c r="L20" s="27"/>
      <c r="M20" s="27"/>
      <c r="N20" s="27"/>
      <c r="O20" s="27"/>
    </row>
    <row r="21" spans="1:28" ht="24" customHeight="1" x14ac:dyDescent="0.25">
      <c r="A21" s="213" t="str">
        <f t="shared" si="0"/>
        <v>Aizpildāms lauks</v>
      </c>
      <c r="B21" s="30" t="s">
        <v>10</v>
      </c>
      <c r="C21" s="203" t="s">
        <v>9</v>
      </c>
      <c r="D21" s="218"/>
      <c r="E21" s="21"/>
      <c r="F21" s="31"/>
      <c r="G21" s="27"/>
      <c r="H21" s="27"/>
      <c r="I21" s="27"/>
      <c r="J21" s="27"/>
      <c r="K21" s="27"/>
      <c r="L21" s="27"/>
      <c r="M21" s="27"/>
      <c r="N21" s="27"/>
      <c r="O21" s="27"/>
    </row>
    <row r="22" spans="1:28" ht="24" customHeight="1" x14ac:dyDescent="0.25">
      <c r="A22" s="213" t="str">
        <f t="shared" si="0"/>
        <v>Aizpildāms lauks</v>
      </c>
      <c r="B22" s="30" t="s">
        <v>146</v>
      </c>
      <c r="C22" s="203" t="s">
        <v>9</v>
      </c>
      <c r="D22" s="218"/>
      <c r="E22" s="21"/>
      <c r="F22" s="42"/>
      <c r="G22" s="27"/>
      <c r="H22" s="27"/>
      <c r="I22" s="27"/>
      <c r="J22" s="27"/>
      <c r="K22" s="27"/>
      <c r="L22" s="27"/>
      <c r="M22" s="27"/>
      <c r="N22" s="27"/>
      <c r="O22" s="27"/>
    </row>
    <row r="23" spans="1:28" ht="12" customHeight="1" x14ac:dyDescent="0.25">
      <c r="A23" s="213"/>
      <c r="B23" s="30"/>
      <c r="C23" s="203"/>
      <c r="D23" s="216"/>
      <c r="E23" s="21"/>
      <c r="F23" s="211"/>
      <c r="G23" s="27"/>
      <c r="H23" s="27"/>
      <c r="I23" s="27"/>
      <c r="J23" s="27"/>
      <c r="K23" s="27"/>
      <c r="L23" s="27"/>
      <c r="M23" s="27"/>
      <c r="N23" s="27"/>
      <c r="O23" s="27"/>
    </row>
    <row r="24" spans="1:28" s="19" customFormat="1" ht="18" customHeight="1" x14ac:dyDescent="0.3">
      <c r="A24" s="246"/>
      <c r="B24" s="246" t="s">
        <v>200</v>
      </c>
      <c r="C24" s="250"/>
      <c r="D24" s="292"/>
      <c r="E24" s="21"/>
      <c r="F24" s="42"/>
      <c r="G24" s="17"/>
      <c r="H24" s="17"/>
      <c r="I24" s="17"/>
      <c r="J24" s="17"/>
      <c r="K24" s="17"/>
      <c r="L24" s="17"/>
      <c r="M24" s="17"/>
      <c r="N24" s="17"/>
      <c r="O24" s="17"/>
      <c r="P24" s="18"/>
      <c r="Q24" s="18"/>
      <c r="R24" s="18"/>
      <c r="S24" s="18"/>
      <c r="T24" s="18"/>
      <c r="U24" s="18"/>
      <c r="V24" s="18"/>
      <c r="W24" s="18"/>
      <c r="X24" s="18"/>
      <c r="Y24" s="18"/>
      <c r="Z24" s="18"/>
      <c r="AA24" s="18"/>
      <c r="AB24" s="18"/>
    </row>
    <row r="25" spans="1:28" ht="24" customHeight="1" thickBot="1" x14ac:dyDescent="0.35">
      <c r="A25" s="214"/>
      <c r="B25" s="284" t="s">
        <v>64</v>
      </c>
      <c r="C25" s="291"/>
      <c r="D25" s="289"/>
      <c r="E25" s="21"/>
      <c r="F25" s="36"/>
      <c r="G25" s="27"/>
      <c r="H25" s="27"/>
      <c r="I25" s="27"/>
      <c r="J25" s="27"/>
      <c r="K25" s="27"/>
      <c r="L25" s="27"/>
      <c r="M25" s="27"/>
      <c r="N25" s="27"/>
      <c r="O25" s="27"/>
    </row>
    <row r="26" spans="1:28" ht="40.5" customHeight="1" x14ac:dyDescent="0.25">
      <c r="A26" s="213" t="str">
        <f>IF(ISBLANK(D26),"Aizpildāms lauks",IF(D26&lt;5%,"Kļūda"," "))</f>
        <v>Aizpildāms lauks</v>
      </c>
      <c r="B26" s="12" t="s">
        <v>72</v>
      </c>
      <c r="C26" s="203" t="s">
        <v>2</v>
      </c>
      <c r="D26" s="225"/>
      <c r="E26" s="21"/>
      <c r="F26" s="26" t="s">
        <v>241</v>
      </c>
      <c r="G26" s="27"/>
      <c r="H26" s="27"/>
      <c r="I26" s="27"/>
      <c r="J26" s="27"/>
      <c r="K26" s="27"/>
      <c r="L26" s="27"/>
      <c r="M26" s="27"/>
      <c r="N26" s="27"/>
      <c r="O26" s="27"/>
    </row>
    <row r="27" spans="1:28" ht="28.75" customHeight="1" x14ac:dyDescent="0.25">
      <c r="A27" s="213" t="str">
        <f>IF(ISBLANK(D27), "Aizpildāms lauks"," ")</f>
        <v>Aizpildāms lauks</v>
      </c>
      <c r="B27" s="12" t="s">
        <v>73</v>
      </c>
      <c r="C27" s="203" t="s">
        <v>2</v>
      </c>
      <c r="D27" s="225"/>
      <c r="E27" s="21"/>
      <c r="F27" s="36" t="s">
        <v>242</v>
      </c>
      <c r="G27" s="27"/>
      <c r="H27" s="27"/>
      <c r="I27" s="27"/>
      <c r="J27" s="27"/>
      <c r="K27" s="27"/>
      <c r="L27" s="27"/>
      <c r="M27" s="27"/>
      <c r="N27" s="27"/>
      <c r="O27" s="27"/>
    </row>
    <row r="28" spans="1:28" ht="24" customHeight="1" thickBot="1" x14ac:dyDescent="0.35">
      <c r="A28" s="214"/>
      <c r="B28" s="284" t="s">
        <v>65</v>
      </c>
      <c r="C28" s="291"/>
      <c r="D28" s="289"/>
      <c r="E28" s="21"/>
      <c r="F28" s="36"/>
      <c r="G28" s="27"/>
      <c r="H28" s="27"/>
      <c r="I28" s="27"/>
      <c r="J28" s="27"/>
      <c r="K28" s="27"/>
      <c r="L28" s="27"/>
      <c r="M28" s="27"/>
      <c r="N28" s="27"/>
      <c r="O28" s="27"/>
    </row>
    <row r="29" spans="1:28" ht="24" customHeight="1" x14ac:dyDescent="0.25">
      <c r="A29" s="213" t="str">
        <f>IF(ISBLANK(D29), "Aizpildāms lauks"," ")</f>
        <v>Aizpildāms lauks</v>
      </c>
      <c r="B29" s="12" t="s">
        <v>144</v>
      </c>
      <c r="C29" s="203" t="s">
        <v>2</v>
      </c>
      <c r="D29" s="225"/>
      <c r="E29" s="21"/>
      <c r="F29" s="367" t="s">
        <v>223</v>
      </c>
      <c r="G29" s="27"/>
      <c r="H29" s="27"/>
      <c r="I29" s="27"/>
      <c r="J29" s="27"/>
      <c r="K29" s="27"/>
      <c r="L29" s="27"/>
      <c r="M29" s="27"/>
      <c r="N29" s="27"/>
      <c r="O29" s="27"/>
    </row>
    <row r="30" spans="1:28" ht="24" customHeight="1" x14ac:dyDescent="0.25">
      <c r="A30" s="213" t="str">
        <f t="shared" ref="A30:A36" si="1">IF(ISBLANK(D30), "Aizpildāms lauks"," ")</f>
        <v>Aizpildāms lauks</v>
      </c>
      <c r="B30" s="12" t="s">
        <v>167</v>
      </c>
      <c r="C30" s="203" t="s">
        <v>2</v>
      </c>
      <c r="D30" s="225"/>
      <c r="E30" s="21"/>
      <c r="F30" s="367"/>
      <c r="G30" s="27"/>
      <c r="H30" s="27"/>
      <c r="I30" s="27"/>
      <c r="J30" s="27"/>
      <c r="K30" s="27"/>
      <c r="L30" s="27"/>
      <c r="M30" s="27"/>
      <c r="N30" s="27"/>
      <c r="O30" s="27"/>
    </row>
    <row r="31" spans="1:28" ht="24" customHeight="1" x14ac:dyDescent="0.25">
      <c r="A31" s="213" t="str">
        <f t="shared" si="1"/>
        <v>Aizpildāms lauks</v>
      </c>
      <c r="B31" s="12" t="s">
        <v>70</v>
      </c>
      <c r="C31" s="203" t="s">
        <v>2</v>
      </c>
      <c r="D31" s="225"/>
      <c r="E31" s="21"/>
      <c r="F31" s="367"/>
      <c r="G31" s="27"/>
      <c r="H31" s="27"/>
      <c r="I31" s="27"/>
      <c r="J31" s="27"/>
      <c r="K31" s="27"/>
      <c r="L31" s="27"/>
      <c r="M31" s="27"/>
      <c r="N31" s="27"/>
      <c r="O31" s="27"/>
    </row>
    <row r="32" spans="1:28" ht="24" customHeight="1" x14ac:dyDescent="0.25">
      <c r="A32" s="213" t="str">
        <f t="shared" si="1"/>
        <v>Aizpildāms lauks</v>
      </c>
      <c r="B32" s="12" t="s">
        <v>71</v>
      </c>
      <c r="C32" s="203" t="s">
        <v>2</v>
      </c>
      <c r="D32" s="225"/>
      <c r="E32" s="21"/>
      <c r="F32" s="367"/>
      <c r="G32" s="27"/>
      <c r="H32" s="27"/>
      <c r="I32" s="27"/>
      <c r="J32" s="27"/>
      <c r="K32" s="27"/>
      <c r="L32" s="27"/>
      <c r="M32" s="27"/>
      <c r="N32" s="27"/>
      <c r="O32" s="27"/>
    </row>
    <row r="33" spans="1:15" ht="24" customHeight="1" x14ac:dyDescent="0.25">
      <c r="A33" s="213" t="str">
        <f>IF(ISBLANK(D33),"Aizpildāms lauks",IF(D33=100%," ","Kļūda"))</f>
        <v>Kļūda</v>
      </c>
      <c r="B33" s="12" t="s">
        <v>66</v>
      </c>
      <c r="C33" s="203" t="s">
        <v>2</v>
      </c>
      <c r="D33" s="311">
        <f>D26+D29+D31</f>
        <v>0</v>
      </c>
      <c r="E33" s="21"/>
      <c r="F33" s="36" t="s">
        <v>147</v>
      </c>
      <c r="G33" s="27"/>
      <c r="H33" s="27"/>
      <c r="I33" s="27"/>
      <c r="J33" s="27"/>
      <c r="K33" s="27"/>
      <c r="L33" s="27"/>
      <c r="M33" s="27"/>
      <c r="N33" s="27"/>
      <c r="O33" s="27"/>
    </row>
    <row r="34" spans="1:15" ht="24" customHeight="1" x14ac:dyDescent="0.25">
      <c r="A34" s="213" t="str">
        <f>IF(ISBLANK(D34),"Aizpildāms lauks",IF(D34=100%," ","Kļūda"))</f>
        <v>Kļūda</v>
      </c>
      <c r="B34" s="12" t="s">
        <v>67</v>
      </c>
      <c r="C34" s="203" t="s">
        <v>2</v>
      </c>
      <c r="D34" s="311">
        <f>D27+D30+D32</f>
        <v>0</v>
      </c>
      <c r="E34" s="21"/>
      <c r="F34" s="36" t="s">
        <v>147</v>
      </c>
      <c r="G34" s="27"/>
      <c r="H34" s="27"/>
      <c r="I34" s="27"/>
      <c r="J34" s="27"/>
      <c r="K34" s="27"/>
      <c r="L34" s="27"/>
      <c r="M34" s="27"/>
      <c r="N34" s="27"/>
      <c r="O34" s="27"/>
    </row>
    <row r="35" spans="1:15" ht="27" customHeight="1" x14ac:dyDescent="0.25">
      <c r="A35" s="213"/>
      <c r="B35" s="43" t="s">
        <v>184</v>
      </c>
      <c r="C35" s="190" t="s">
        <v>2</v>
      </c>
      <c r="D35" s="312">
        <v>0.3</v>
      </c>
      <c r="E35" s="21"/>
      <c r="F35" s="365" t="s">
        <v>185</v>
      </c>
      <c r="G35" s="27"/>
      <c r="H35" s="27"/>
      <c r="I35" s="27"/>
      <c r="J35" s="27"/>
      <c r="K35" s="27"/>
      <c r="L35" s="27"/>
      <c r="M35" s="27"/>
      <c r="N35" s="27"/>
      <c r="O35" s="27"/>
    </row>
    <row r="36" spans="1:15" ht="26.4" customHeight="1" x14ac:dyDescent="0.25">
      <c r="A36" s="213" t="str">
        <f t="shared" si="1"/>
        <v xml:space="preserve"> </v>
      </c>
      <c r="B36" s="70" t="s">
        <v>183</v>
      </c>
      <c r="C36" s="203" t="s">
        <v>4</v>
      </c>
      <c r="D36" s="313">
        <f>-SUM(Finansējums!J39:AU39)</f>
        <v>0</v>
      </c>
      <c r="F36" s="365"/>
    </row>
    <row r="37" spans="1:15" ht="73" customHeight="1" x14ac:dyDescent="0.25">
      <c r="C37" s="25"/>
      <c r="D37" s="25"/>
      <c r="F37" s="365"/>
    </row>
    <row r="38" spans="1:15" ht="13.25" hidden="1" customHeight="1" x14ac:dyDescent="0.25">
      <c r="D38" s="45"/>
      <c r="F38" s="365"/>
    </row>
    <row r="39" spans="1:15" ht="13.25" hidden="1" customHeight="1" x14ac:dyDescent="0.25">
      <c r="D39" s="46" t="e">
        <f>IF(#REF!&gt;#REF!,"1",0)</f>
        <v>#REF!</v>
      </c>
      <c r="F39" s="365"/>
    </row>
    <row r="40" spans="1:15" x14ac:dyDescent="0.25">
      <c r="F40" s="365"/>
    </row>
    <row r="41" spans="1:15" ht="13" hidden="1" x14ac:dyDescent="0.3">
      <c r="F41" s="47"/>
    </row>
    <row r="49" x14ac:dyDescent="0.25"/>
    <row r="50" x14ac:dyDescent="0.25"/>
    <row r="51" x14ac:dyDescent="0.25"/>
    <row r="52" x14ac:dyDescent="0.25"/>
    <row r="53" x14ac:dyDescent="0.25"/>
    <row r="54" x14ac:dyDescent="0.25"/>
    <row r="55" x14ac:dyDescent="0.25"/>
    <row r="56" x14ac:dyDescent="0.25"/>
    <row r="57" x14ac:dyDescent="0.25"/>
    <row r="58" x14ac:dyDescent="0.25"/>
    <row r="59" x14ac:dyDescent="0.25"/>
    <row r="60" x14ac:dyDescent="0.25"/>
    <row r="61" x14ac:dyDescent="0.25"/>
    <row r="62" x14ac:dyDescent="0.25"/>
    <row r="63" x14ac:dyDescent="0.25"/>
    <row r="64" x14ac:dyDescent="0.25"/>
    <row r="65" x14ac:dyDescent="0.25"/>
    <row r="66" x14ac:dyDescent="0.25"/>
    <row r="67" x14ac:dyDescent="0.25"/>
    <row r="68" x14ac:dyDescent="0.25"/>
    <row r="69" x14ac:dyDescent="0.25"/>
    <row r="70" x14ac:dyDescent="0.25"/>
    <row r="71" x14ac:dyDescent="0.25"/>
    <row r="72" x14ac:dyDescent="0.25"/>
    <row r="73" x14ac:dyDescent="0.25"/>
    <row r="74" x14ac:dyDescent="0.25"/>
    <row r="75" x14ac:dyDescent="0.25"/>
    <row r="76" x14ac:dyDescent="0.25"/>
    <row r="77" x14ac:dyDescent="0.25"/>
    <row r="78" x14ac:dyDescent="0.25"/>
    <row r="79" x14ac:dyDescent="0.25"/>
    <row r="80" x14ac:dyDescent="0.25"/>
    <row r="81" x14ac:dyDescent="0.25"/>
    <row r="82" x14ac:dyDescent="0.25"/>
    <row r="83" x14ac:dyDescent="0.25"/>
    <row r="84" x14ac:dyDescent="0.25"/>
    <row r="86" x14ac:dyDescent="0.25"/>
    <row r="87" x14ac:dyDescent="0.25"/>
    <row r="88" x14ac:dyDescent="0.25"/>
    <row r="89" x14ac:dyDescent="0.25"/>
    <row r="90" x14ac:dyDescent="0.25"/>
    <row r="91" x14ac:dyDescent="0.25"/>
    <row r="92" x14ac:dyDescent="0.25"/>
    <row r="93" x14ac:dyDescent="0.25"/>
    <row r="94" x14ac:dyDescent="0.25"/>
    <row r="95" x14ac:dyDescent="0.25"/>
    <row r="96" x14ac:dyDescent="0.25"/>
  </sheetData>
  <sheetProtection algorithmName="SHA-1" hashValue="6LC/nwm9jBKN668iisunlpeMKHs=" saltValue="q2N3dt6XEJ76+6/WKlFy0Q==" spinCount="100000" sheet="1" objects="1" scenarios="1"/>
  <mergeCells count="6">
    <mergeCell ref="A1:B1"/>
    <mergeCell ref="A2:B2"/>
    <mergeCell ref="A3:B3"/>
    <mergeCell ref="F35:F40"/>
    <mergeCell ref="F29:F32"/>
    <mergeCell ref="F10:F18"/>
  </mergeCells>
  <conditionalFormatting sqref="D26">
    <cfRule type="containsBlanks" dxfId="13" priority="1">
      <formula>LEN(TRIM(D26))=0</formula>
    </cfRule>
    <cfRule type="cellIs" dxfId="12" priority="21" operator="lessThan">
      <formula>0.05</formula>
    </cfRule>
  </conditionalFormatting>
  <conditionalFormatting sqref="D33">
    <cfRule type="cellIs" dxfId="11" priority="19" operator="lessThan">
      <formula>1</formula>
    </cfRule>
    <cfRule type="cellIs" dxfId="10" priority="20" operator="greaterThan">
      <formula>1</formula>
    </cfRule>
  </conditionalFormatting>
  <conditionalFormatting sqref="D34">
    <cfRule type="cellIs" dxfId="9" priority="17" operator="notEqual">
      <formula>1</formula>
    </cfRule>
  </conditionalFormatting>
  <conditionalFormatting sqref="D36">
    <cfRule type="cellIs" dxfId="8" priority="11" operator="lessThan">
      <formula>0</formula>
    </cfRule>
  </conditionalFormatting>
  <conditionalFormatting sqref="D2">
    <cfRule type="expression" dxfId="7" priority="3">
      <formula>"ERROR"</formula>
    </cfRule>
  </conditionalFormatting>
  <conditionalFormatting sqref="A9:A36">
    <cfRule type="containsText" dxfId="6" priority="2" operator="containsText" text="Kļūda">
      <formula>NOT(ISERROR(SEARCH("Kļūda",A9)))</formula>
    </cfRule>
  </conditionalFormatting>
  <pageMargins left="0.7" right="0.7" top="0.75" bottom="0.75" header="0.3" footer="0.3"/>
  <pageSetup paperSize="9" orientation="portrait" r:id="rId1"/>
  <ignoredErrors>
    <ignoredError sqref="D16" unlockedFormula="1"/>
  </ignoredErrors>
  <extLst>
    <ext xmlns:x14="http://schemas.microsoft.com/office/spreadsheetml/2009/9/main" uri="{78C0D931-6437-407d-A8EE-F0AAD7539E65}">
      <x14:conditionalFormattings>
        <x14:conditionalFormatting xmlns:xm="http://schemas.microsoft.com/office/excel/2006/main">
          <x14:cfRule type="expression" priority="41" id="{00000000-000E-0000-0500-000028000000}">
            <xm:f>AND('Pamata pieņēmumi'!$D$28&lt;='Pamata pieņēmumi'!$D$27,$D$35&gt;30%)</xm:f>
            <x14:dxf>
              <font>
                <color rgb="FFFF0000"/>
              </font>
              <fill>
                <patternFill>
                  <bgColor theme="9" tint="0.59996337778862885"/>
                </patternFill>
              </fill>
            </x14:dxf>
          </x14:cfRule>
          <x14:cfRule type="expression" priority="42" id="{00000000-000E-0000-0500-000029000000}">
            <xm:f>AND('Pamata pieņēmumi'!$D$28&gt;'Pamata pieņēmumi'!$D$27,$D$35&gt;25%)</xm:f>
            <x14:dxf>
              <font>
                <color rgb="FFFF0000"/>
              </font>
              <fill>
                <patternFill>
                  <bgColor theme="9" tint="0.59996337778862885"/>
                </patternFill>
              </fill>
            </x14:dxf>
          </x14:cfRule>
          <xm:sqref>D35</xm:sqref>
        </x14:conditionalFormatting>
        <x14:conditionalFormatting xmlns:xm="http://schemas.microsoft.com/office/excel/2006/main">
          <x14:cfRule type="expression" priority="12" id="{1BD3F444-5576-4104-B1E2-1A866093FDE1}">
            <xm:f>$D$36&gt;49%*SUM(Finansējums!$E$13:$E$16)</xm:f>
            <x14:dxf>
              <fill>
                <patternFill>
                  <bgColor theme="9" tint="0.59996337778862885"/>
                </patternFill>
              </fill>
            </x14:dxf>
          </x14:cfRule>
          <xm:sqref>D36</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HD39"/>
  <sheetViews>
    <sheetView showGridLines="0" zoomScaleNormal="100" workbookViewId="0">
      <selection activeCell="E34" sqref="E34"/>
    </sheetView>
  </sheetViews>
  <sheetFormatPr defaultColWidth="0" defaultRowHeight="12.5" zeroHeight="1" x14ac:dyDescent="0.25"/>
  <cols>
    <col min="1" max="1" width="2.58203125" style="19" customWidth="1"/>
    <col min="2" max="2" width="53.4140625" style="19" customWidth="1"/>
    <col min="3" max="4" width="10.58203125" style="48" customWidth="1"/>
    <col min="5" max="5" width="10.08203125" style="48" bestFit="1" customWidth="1"/>
    <col min="6" max="9" width="9.58203125" style="48" customWidth="1"/>
    <col min="10" max="30" width="10.08203125" style="48" bestFit="1" customWidth="1"/>
    <col min="31" max="52" width="9.58203125" style="48" customWidth="1"/>
    <col min="53" max="53" width="15.4140625" style="19" customWidth="1"/>
    <col min="54" max="212" width="0" style="19" hidden="1" customWidth="1"/>
    <col min="213" max="16384" width="8.6640625" style="19" hidden="1"/>
  </cols>
  <sheetData>
    <row r="1" spans="1:212" ht="20" customHeight="1" x14ac:dyDescent="0.25"/>
    <row r="2" spans="1:212" ht="12.5" customHeight="1" x14ac:dyDescent="0.25">
      <c r="B2" s="197"/>
      <c r="C2" s="19"/>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c r="AK2" s="19"/>
      <c r="AL2" s="19"/>
      <c r="AM2" s="19"/>
      <c r="AN2" s="19"/>
      <c r="AO2" s="19"/>
      <c r="AP2" s="19"/>
      <c r="AQ2" s="19"/>
      <c r="AR2" s="19"/>
      <c r="AS2" s="19"/>
      <c r="AT2" s="19"/>
      <c r="AU2" s="19"/>
      <c r="AV2" s="19"/>
      <c r="AW2" s="19"/>
      <c r="AX2" s="19"/>
      <c r="AY2" s="19"/>
      <c r="AZ2" s="19"/>
    </row>
    <row r="3" spans="1:212" ht="20" customHeight="1" x14ac:dyDescent="0.4">
      <c r="B3" s="248" t="s">
        <v>195</v>
      </c>
      <c r="C3" s="19"/>
      <c r="D3" s="19"/>
      <c r="E3" s="355"/>
      <c r="F3" s="355"/>
      <c r="G3" s="355"/>
      <c r="H3" s="355"/>
      <c r="I3" s="355"/>
      <c r="J3" s="19"/>
      <c r="K3" s="19"/>
      <c r="L3" s="19"/>
      <c r="M3" s="19"/>
      <c r="N3" s="19"/>
      <c r="O3" s="19"/>
      <c r="P3" s="19"/>
      <c r="Q3" s="19"/>
      <c r="R3" s="19"/>
      <c r="S3" s="19"/>
      <c r="T3" s="19"/>
      <c r="U3" s="19"/>
      <c r="V3" s="19"/>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row>
    <row r="4" spans="1:212" ht="12.5" customHeight="1" x14ac:dyDescent="0.25">
      <c r="B4" s="197"/>
      <c r="C4" s="19"/>
      <c r="D4" s="19"/>
      <c r="E4" s="19"/>
      <c r="F4" s="19"/>
      <c r="G4" s="19"/>
      <c r="H4" s="19"/>
      <c r="I4" s="19"/>
      <c r="J4" s="19"/>
      <c r="K4" s="19"/>
      <c r="L4" s="19"/>
      <c r="M4" s="19"/>
      <c r="N4" s="19"/>
      <c r="O4" s="19"/>
      <c r="P4" s="19"/>
      <c r="Q4" s="19"/>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row>
    <row r="5" spans="1:212" s="49" customFormat="1" ht="20" customHeight="1" x14ac:dyDescent="0.3">
      <c r="B5" s="246"/>
      <c r="C5" s="249">
        <v>1</v>
      </c>
      <c r="D5" s="249">
        <v>2</v>
      </c>
      <c r="E5" s="249">
        <v>3</v>
      </c>
      <c r="F5" s="249">
        <v>4</v>
      </c>
      <c r="G5" s="249">
        <v>5</v>
      </c>
      <c r="H5" s="249">
        <v>6</v>
      </c>
      <c r="I5" s="249">
        <v>7</v>
      </c>
      <c r="J5" s="249">
        <v>8</v>
      </c>
      <c r="K5" s="249">
        <v>9</v>
      </c>
      <c r="L5" s="249">
        <v>10</v>
      </c>
      <c r="M5" s="249">
        <v>11</v>
      </c>
      <c r="N5" s="249">
        <v>12</v>
      </c>
      <c r="O5" s="249">
        <v>13</v>
      </c>
      <c r="P5" s="249">
        <v>14</v>
      </c>
      <c r="Q5" s="249">
        <v>15</v>
      </c>
      <c r="R5" s="249">
        <v>16</v>
      </c>
      <c r="S5" s="249">
        <v>17</v>
      </c>
      <c r="T5" s="249">
        <v>18</v>
      </c>
      <c r="U5" s="249">
        <v>19</v>
      </c>
      <c r="V5" s="249">
        <v>20</v>
      </c>
      <c r="W5" s="249">
        <v>21</v>
      </c>
      <c r="X5" s="249">
        <v>22</v>
      </c>
      <c r="Y5" s="249">
        <v>23</v>
      </c>
      <c r="Z5" s="249">
        <v>24</v>
      </c>
      <c r="AA5" s="249">
        <v>25</v>
      </c>
      <c r="AB5" s="249">
        <v>26</v>
      </c>
      <c r="AC5" s="249">
        <v>27</v>
      </c>
      <c r="AD5" s="249">
        <v>28</v>
      </c>
      <c r="AE5" s="249">
        <v>29</v>
      </c>
      <c r="AF5" s="249">
        <v>30</v>
      </c>
      <c r="AG5" s="249">
        <v>31</v>
      </c>
      <c r="AH5" s="249">
        <v>32</v>
      </c>
      <c r="AI5" s="249">
        <v>33</v>
      </c>
      <c r="AJ5" s="249">
        <v>34</v>
      </c>
      <c r="AK5" s="249">
        <v>35</v>
      </c>
      <c r="AL5" s="249">
        <v>36</v>
      </c>
      <c r="AM5" s="249">
        <v>37</v>
      </c>
      <c r="AN5" s="249">
        <v>38</v>
      </c>
      <c r="AO5" s="249">
        <v>39</v>
      </c>
      <c r="AP5" s="249">
        <v>40</v>
      </c>
      <c r="AQ5" s="249">
        <v>41</v>
      </c>
      <c r="AR5" s="249">
        <v>42</v>
      </c>
      <c r="AS5" s="249">
        <v>43</v>
      </c>
      <c r="AT5" s="249">
        <v>44</v>
      </c>
      <c r="AU5" s="249">
        <v>45</v>
      </c>
      <c r="AV5" s="249">
        <v>46</v>
      </c>
      <c r="AW5" s="249">
        <v>47</v>
      </c>
      <c r="AX5" s="249">
        <v>48</v>
      </c>
      <c r="AY5" s="249">
        <v>49</v>
      </c>
      <c r="AZ5" s="249">
        <v>50</v>
      </c>
      <c r="BA5" s="50"/>
      <c r="BB5" s="50"/>
      <c r="BC5" s="50"/>
      <c r="BD5" s="50"/>
      <c r="BE5" s="50"/>
      <c r="BF5" s="50"/>
    </row>
    <row r="6" spans="1:212" ht="15.5" customHeight="1" x14ac:dyDescent="0.25">
      <c r="B6" s="15" t="s">
        <v>36</v>
      </c>
      <c r="C6" s="166">
        <f t="shared" ref="C6:AZ6" si="0">C7</f>
        <v>0</v>
      </c>
      <c r="D6" s="166">
        <f t="shared" si="0"/>
        <v>0</v>
      </c>
      <c r="E6" s="166">
        <f t="shared" si="0"/>
        <v>0</v>
      </c>
      <c r="F6" s="166">
        <f t="shared" si="0"/>
        <v>0</v>
      </c>
      <c r="G6" s="166">
        <f t="shared" si="0"/>
        <v>0</v>
      </c>
      <c r="H6" s="166">
        <f t="shared" si="0"/>
        <v>0</v>
      </c>
      <c r="I6" s="166">
        <f t="shared" si="0"/>
        <v>0</v>
      </c>
      <c r="J6" s="166">
        <f t="shared" si="0"/>
        <v>0</v>
      </c>
      <c r="K6" s="166">
        <f t="shared" si="0"/>
        <v>0</v>
      </c>
      <c r="L6" s="166">
        <f t="shared" si="0"/>
        <v>0</v>
      </c>
      <c r="M6" s="166">
        <f t="shared" si="0"/>
        <v>0</v>
      </c>
      <c r="N6" s="166">
        <f t="shared" si="0"/>
        <v>0</v>
      </c>
      <c r="O6" s="166">
        <f t="shared" si="0"/>
        <v>0</v>
      </c>
      <c r="P6" s="166">
        <f t="shared" si="0"/>
        <v>0</v>
      </c>
      <c r="Q6" s="166">
        <f t="shared" si="0"/>
        <v>0</v>
      </c>
      <c r="R6" s="166">
        <f t="shared" si="0"/>
        <v>0</v>
      </c>
      <c r="S6" s="166">
        <f t="shared" si="0"/>
        <v>0</v>
      </c>
      <c r="T6" s="166">
        <f t="shared" si="0"/>
        <v>0</v>
      </c>
      <c r="U6" s="166">
        <f t="shared" si="0"/>
        <v>0</v>
      </c>
      <c r="V6" s="166">
        <f t="shared" si="0"/>
        <v>0</v>
      </c>
      <c r="W6" s="166">
        <f t="shared" si="0"/>
        <v>0</v>
      </c>
      <c r="X6" s="166">
        <f t="shared" si="0"/>
        <v>0</v>
      </c>
      <c r="Y6" s="166">
        <f t="shared" si="0"/>
        <v>0</v>
      </c>
      <c r="Z6" s="166">
        <f t="shared" si="0"/>
        <v>0</v>
      </c>
      <c r="AA6" s="166">
        <f t="shared" si="0"/>
        <v>0</v>
      </c>
      <c r="AB6" s="166">
        <f t="shared" si="0"/>
        <v>0</v>
      </c>
      <c r="AC6" s="166">
        <f t="shared" si="0"/>
        <v>0</v>
      </c>
      <c r="AD6" s="166">
        <f t="shared" si="0"/>
        <v>0</v>
      </c>
      <c r="AE6" s="166">
        <f t="shared" si="0"/>
        <v>0</v>
      </c>
      <c r="AF6" s="166">
        <f t="shared" si="0"/>
        <v>0</v>
      </c>
      <c r="AG6" s="166">
        <f t="shared" si="0"/>
        <v>0</v>
      </c>
      <c r="AH6" s="166">
        <f t="shared" si="0"/>
        <v>0</v>
      </c>
      <c r="AI6" s="166">
        <f t="shared" si="0"/>
        <v>0</v>
      </c>
      <c r="AJ6" s="166">
        <f t="shared" si="0"/>
        <v>0</v>
      </c>
      <c r="AK6" s="166">
        <f t="shared" si="0"/>
        <v>0</v>
      </c>
      <c r="AL6" s="166">
        <f t="shared" si="0"/>
        <v>0</v>
      </c>
      <c r="AM6" s="166">
        <f t="shared" si="0"/>
        <v>0</v>
      </c>
      <c r="AN6" s="166">
        <f t="shared" si="0"/>
        <v>0</v>
      </c>
      <c r="AO6" s="166">
        <f t="shared" si="0"/>
        <v>0</v>
      </c>
      <c r="AP6" s="166">
        <f t="shared" si="0"/>
        <v>0</v>
      </c>
      <c r="AQ6" s="166">
        <f t="shared" si="0"/>
        <v>0</v>
      </c>
      <c r="AR6" s="166">
        <f t="shared" si="0"/>
        <v>0</v>
      </c>
      <c r="AS6" s="166">
        <f t="shared" si="0"/>
        <v>0</v>
      </c>
      <c r="AT6" s="166">
        <f t="shared" si="0"/>
        <v>0</v>
      </c>
      <c r="AU6" s="166">
        <f t="shared" si="0"/>
        <v>0</v>
      </c>
      <c r="AV6" s="166">
        <f t="shared" si="0"/>
        <v>0</v>
      </c>
      <c r="AW6" s="166">
        <f t="shared" si="0"/>
        <v>0</v>
      </c>
      <c r="AX6" s="166">
        <f t="shared" si="0"/>
        <v>0</v>
      </c>
      <c r="AY6" s="166">
        <f t="shared" si="0"/>
        <v>0</v>
      </c>
      <c r="AZ6" s="166">
        <f t="shared" si="0"/>
        <v>0</v>
      </c>
    </row>
    <row r="7" spans="1:212" s="51" customFormat="1" ht="15.5" customHeight="1" x14ac:dyDescent="0.25">
      <c r="B7" s="28" t="s">
        <v>12</v>
      </c>
      <c r="C7" s="167">
        <f>IF((C5-1)&gt;'Pamata pieņēmumi'!$D$23,(('Pamata pieņēmumi'!$D$14*'Pamata pieņēmumi'!$D$17*'Ienākumu pieņēmumi'!$D$10*(1+'Pamata pieņēmumi'!$D$9)^('Naudas plūsma'!C5-1))*'Ienākumu pieņēmumi'!$D$12),IF('Naudas plūsma'!C5&gt;'Pamata pieņēmumi'!$D$23,('Naudas plūsma'!C5-'Pamata pieņēmumi'!$D$23)*(('Pamata pieņēmumi'!$D$14*'Pamata pieņēmumi'!$D$17*'Ienākumu pieņēmumi'!$D$10*(1+'Pamata pieņēmumi'!$D$9)^('Naudas plūsma'!C5-1))*'Ienākumu pieņēmumi'!$D$12),0))</f>
        <v>0</v>
      </c>
      <c r="D7" s="167">
        <f>IF((D5-1)&gt;'Pamata pieņēmumi'!$D$23,(('Pamata pieņēmumi'!$D$14*'Pamata pieņēmumi'!$D$17*'Ienākumu pieņēmumi'!$D$10*(1+'Pamata pieņēmumi'!$D$9)^('Naudas plūsma'!D5-1))*'Ienākumu pieņēmumi'!$D$12),IF('Naudas plūsma'!D5&gt;'Pamata pieņēmumi'!$D$23,('Naudas plūsma'!D5-'Pamata pieņēmumi'!$D$23)*(('Pamata pieņēmumi'!$D$14*'Pamata pieņēmumi'!$D$17*'Ienākumu pieņēmumi'!$D$10*(1+'Pamata pieņēmumi'!$D$9)^('Naudas plūsma'!D5-1))*'Ienākumu pieņēmumi'!$D$12),0))</f>
        <v>0</v>
      </c>
      <c r="E7" s="167">
        <f>IF((E5-1)&gt;'Pamata pieņēmumi'!$D$23,(('Pamata pieņēmumi'!$D$14*'Pamata pieņēmumi'!$D$17*'Ienākumu pieņēmumi'!$D$10*(1+'Pamata pieņēmumi'!$D$9)^('Naudas plūsma'!E5-1))*'Ienākumu pieņēmumi'!$D$12),IF('Naudas plūsma'!E5&gt;'Pamata pieņēmumi'!$D$23,('Naudas plūsma'!E5-'Pamata pieņēmumi'!$D$23)*(('Pamata pieņēmumi'!$D$14*'Pamata pieņēmumi'!$D$17*'Ienākumu pieņēmumi'!$D$10*(1+'Pamata pieņēmumi'!$D$9)^('Naudas plūsma'!E5-1))*'Ienākumu pieņēmumi'!$D$12),0))</f>
        <v>0</v>
      </c>
      <c r="F7" s="167">
        <f>IF((F5-1)&gt;'Pamata pieņēmumi'!$D$23,(('Pamata pieņēmumi'!$D$14*'Pamata pieņēmumi'!$D$17*'Ienākumu pieņēmumi'!$D$10*(1+'Pamata pieņēmumi'!$D$9)^('Naudas plūsma'!F5-1))*'Ienākumu pieņēmumi'!$D$12),IF('Naudas plūsma'!F5&gt;'Pamata pieņēmumi'!$D$23,('Naudas plūsma'!F5-'Pamata pieņēmumi'!$D$23)*(('Pamata pieņēmumi'!$D$14*'Pamata pieņēmumi'!$D$17*'Ienākumu pieņēmumi'!$D$10*(1+'Pamata pieņēmumi'!$D$9)^('Naudas plūsma'!F5-1))*'Ienākumu pieņēmumi'!$D$12),0))</f>
        <v>0</v>
      </c>
      <c r="G7" s="167">
        <f>IF((G5-1)&gt;'Pamata pieņēmumi'!$D$23,(('Pamata pieņēmumi'!$D$14*'Pamata pieņēmumi'!$D$17*'Ienākumu pieņēmumi'!$D$10*(1+'Pamata pieņēmumi'!$D$9)^('Naudas plūsma'!G5-1))*'Ienākumu pieņēmumi'!$D$12),IF('Naudas plūsma'!G5&gt;'Pamata pieņēmumi'!$D$23,('Naudas plūsma'!G5-'Pamata pieņēmumi'!$D$23)*(('Pamata pieņēmumi'!$D$14*'Pamata pieņēmumi'!$D$17*'Ienākumu pieņēmumi'!$D$10*(1+'Pamata pieņēmumi'!$D$9)^('Naudas plūsma'!G5-1))*'Ienākumu pieņēmumi'!$D$12),0))</f>
        <v>0</v>
      </c>
      <c r="H7" s="167">
        <f>IF((H5-1)&gt;'Pamata pieņēmumi'!$D$23,(('Pamata pieņēmumi'!$D$14*'Pamata pieņēmumi'!$D$17*'Ienākumu pieņēmumi'!$D$10*(1+'Pamata pieņēmumi'!$D$9)^('Naudas plūsma'!H5-1))*'Ienākumu pieņēmumi'!$D$12),IF('Naudas plūsma'!H5&gt;'Pamata pieņēmumi'!$D$23,('Naudas plūsma'!H5-'Pamata pieņēmumi'!$D$23)*(('Pamata pieņēmumi'!$D$14*'Pamata pieņēmumi'!$D$17*'Ienākumu pieņēmumi'!$D$10*(1+'Pamata pieņēmumi'!$D$9)^('Naudas plūsma'!H5-1))*'Ienākumu pieņēmumi'!$D$12),0))</f>
        <v>0</v>
      </c>
      <c r="I7" s="167">
        <f>IF((I5-1)&gt;'Pamata pieņēmumi'!$D$23,(('Pamata pieņēmumi'!$D$14*'Pamata pieņēmumi'!$D$17*'Ienākumu pieņēmumi'!$D$10*(1+'Pamata pieņēmumi'!$D$9)^('Naudas plūsma'!I5-1))*'Ienākumu pieņēmumi'!$D$12),IF('Naudas plūsma'!I5&gt;'Pamata pieņēmumi'!$D$23,('Naudas plūsma'!I5-'Pamata pieņēmumi'!$D$23)*(('Pamata pieņēmumi'!$D$14*'Pamata pieņēmumi'!$D$17*'Ienākumu pieņēmumi'!$D$10*(1+'Pamata pieņēmumi'!$D$9)^('Naudas plūsma'!I5-1))*'Ienākumu pieņēmumi'!$D$12),0))</f>
        <v>0</v>
      </c>
      <c r="J7" s="167">
        <f>IF((J5-1)&gt;'Pamata pieņēmumi'!$D$23,(('Pamata pieņēmumi'!$D$14*'Pamata pieņēmumi'!$D$17*'Ienākumu pieņēmumi'!$D$10*(1+'Pamata pieņēmumi'!$D$9)^('Naudas plūsma'!J5-1))*'Ienākumu pieņēmumi'!$D$12),IF('Naudas plūsma'!J5&gt;'Pamata pieņēmumi'!$D$23,('Naudas plūsma'!J5-'Pamata pieņēmumi'!$D$23)*(('Pamata pieņēmumi'!$D$14*'Pamata pieņēmumi'!$D$17*'Ienākumu pieņēmumi'!$D$10*(1+'Pamata pieņēmumi'!$D$9)^('Naudas plūsma'!J5-1))*'Ienākumu pieņēmumi'!$D$12),0))</f>
        <v>0</v>
      </c>
      <c r="K7" s="167">
        <f>IF((K5-1)&gt;'Pamata pieņēmumi'!$D$23,(('Pamata pieņēmumi'!$D$14*'Pamata pieņēmumi'!$D$17*'Ienākumu pieņēmumi'!$D$10*(1+'Pamata pieņēmumi'!$D$9)^('Naudas plūsma'!K5-1))*'Ienākumu pieņēmumi'!$D$12),IF('Naudas plūsma'!K5&gt;'Pamata pieņēmumi'!$D$23,('Naudas plūsma'!K5-'Pamata pieņēmumi'!$D$23)*(('Pamata pieņēmumi'!$D$14*'Pamata pieņēmumi'!$D$17*'Ienākumu pieņēmumi'!$D$10*(1+'Pamata pieņēmumi'!$D$9)^('Naudas plūsma'!K5-1))*'Ienākumu pieņēmumi'!$D$12),0))</f>
        <v>0</v>
      </c>
      <c r="L7" s="167">
        <f>IF((L5-1)&gt;'Pamata pieņēmumi'!$D$23,(('Pamata pieņēmumi'!$D$14*'Pamata pieņēmumi'!$D$17*'Ienākumu pieņēmumi'!$D$10*(1+'Pamata pieņēmumi'!$D$9)^('Naudas plūsma'!L5-1))*'Ienākumu pieņēmumi'!$D$12),IF('Naudas plūsma'!L5&gt;'Pamata pieņēmumi'!$D$23,('Naudas plūsma'!L5-'Pamata pieņēmumi'!$D$23)*(('Pamata pieņēmumi'!$D$14*'Pamata pieņēmumi'!$D$17*'Ienākumu pieņēmumi'!$D$10*(1+'Pamata pieņēmumi'!$D$9)^('Naudas plūsma'!L5-1))*'Ienākumu pieņēmumi'!$D$12),0))</f>
        <v>0</v>
      </c>
      <c r="M7" s="167">
        <f>IF((M5-1)&gt;'Pamata pieņēmumi'!$D$23,(('Pamata pieņēmumi'!$D$14*'Pamata pieņēmumi'!$D$17*'Ienākumu pieņēmumi'!$D$10*(1+'Pamata pieņēmumi'!$D$9)^('Naudas plūsma'!M5-1))*'Ienākumu pieņēmumi'!$D$12),IF('Naudas plūsma'!M5&gt;'Pamata pieņēmumi'!$D$23,('Naudas plūsma'!M5-'Pamata pieņēmumi'!$D$23)*(('Pamata pieņēmumi'!$D$14*'Pamata pieņēmumi'!$D$17*'Ienākumu pieņēmumi'!$D$10*(1+'Pamata pieņēmumi'!$D$9)^('Naudas plūsma'!M5-1))*'Ienākumu pieņēmumi'!$D$12),0))</f>
        <v>0</v>
      </c>
      <c r="N7" s="167">
        <f>IF((N5-1)&gt;'Pamata pieņēmumi'!$D$23,(('Pamata pieņēmumi'!$D$14*'Pamata pieņēmumi'!$D$17*'Ienākumu pieņēmumi'!$D$10*(1+'Pamata pieņēmumi'!$D$9)^('Naudas plūsma'!N5-1))*'Ienākumu pieņēmumi'!$D$12),IF('Naudas plūsma'!N5&gt;'Pamata pieņēmumi'!$D$23,('Naudas plūsma'!N5-'Pamata pieņēmumi'!$D$23)*(('Pamata pieņēmumi'!$D$14*'Pamata pieņēmumi'!$D$17*'Ienākumu pieņēmumi'!$D$10*(1+'Pamata pieņēmumi'!$D$9)^('Naudas plūsma'!N5-1))*'Ienākumu pieņēmumi'!$D$12),0))</f>
        <v>0</v>
      </c>
      <c r="O7" s="167">
        <f>IF((O5-1)&gt;'Pamata pieņēmumi'!$D$23,(('Pamata pieņēmumi'!$D$14*'Pamata pieņēmumi'!$D$17*'Ienākumu pieņēmumi'!$D$10*(1+'Pamata pieņēmumi'!$D$9)^('Naudas plūsma'!O5-1))*'Ienākumu pieņēmumi'!$D$12),IF('Naudas plūsma'!O5&gt;'Pamata pieņēmumi'!$D$23,('Naudas plūsma'!O5-'Pamata pieņēmumi'!$D$23)*(('Pamata pieņēmumi'!$D$14*'Pamata pieņēmumi'!$D$17*'Ienākumu pieņēmumi'!$D$10*(1+'Pamata pieņēmumi'!$D$9)^('Naudas plūsma'!O5-1))*'Ienākumu pieņēmumi'!$D$12),0))</f>
        <v>0</v>
      </c>
      <c r="P7" s="167">
        <f>IF((P5-1)&gt;'Pamata pieņēmumi'!$D$23,(('Pamata pieņēmumi'!$D$14*'Pamata pieņēmumi'!$D$17*'Ienākumu pieņēmumi'!$D$10*(1+'Pamata pieņēmumi'!$D$9)^('Naudas plūsma'!P5-1))*'Ienākumu pieņēmumi'!$D$12),IF('Naudas plūsma'!P5&gt;'Pamata pieņēmumi'!$D$23,('Naudas plūsma'!P5-'Pamata pieņēmumi'!$D$23)*(('Pamata pieņēmumi'!$D$14*'Pamata pieņēmumi'!$D$17*'Ienākumu pieņēmumi'!$D$10*(1+'Pamata pieņēmumi'!$D$9)^('Naudas plūsma'!P5-1))*'Ienākumu pieņēmumi'!$D$12),0))</f>
        <v>0</v>
      </c>
      <c r="Q7" s="167">
        <f>IF((Q5-1)&gt;'Pamata pieņēmumi'!$D$23,(('Pamata pieņēmumi'!$D$14*'Pamata pieņēmumi'!$D$17*'Ienākumu pieņēmumi'!$D$10*(1+'Pamata pieņēmumi'!$D$9)^('Naudas plūsma'!Q5-1))*'Ienākumu pieņēmumi'!$D$12),IF('Naudas plūsma'!Q5&gt;'Pamata pieņēmumi'!$D$23,('Naudas plūsma'!Q5-'Pamata pieņēmumi'!$D$23)*(('Pamata pieņēmumi'!$D$14*'Pamata pieņēmumi'!$D$17*'Ienākumu pieņēmumi'!$D$10*(1+'Pamata pieņēmumi'!$D$9)^('Naudas plūsma'!Q5-1))*'Ienākumu pieņēmumi'!$D$12),0))</f>
        <v>0</v>
      </c>
      <c r="R7" s="167">
        <f>IF((R5-1)&gt;'Pamata pieņēmumi'!$D$23,(('Pamata pieņēmumi'!$D$14*'Pamata pieņēmumi'!$D$17*'Ienākumu pieņēmumi'!$D$10*(1+'Pamata pieņēmumi'!$D$9)^('Naudas plūsma'!R5-1))*'Ienākumu pieņēmumi'!$D$12),IF('Naudas plūsma'!R5&gt;'Pamata pieņēmumi'!$D$23,('Naudas plūsma'!R5-'Pamata pieņēmumi'!$D$23)*(('Pamata pieņēmumi'!$D$14*'Pamata pieņēmumi'!$D$17*'Ienākumu pieņēmumi'!$D$10*(1+'Pamata pieņēmumi'!$D$9)^('Naudas plūsma'!R5-1))*'Ienākumu pieņēmumi'!$D$12),0))</f>
        <v>0</v>
      </c>
      <c r="S7" s="167">
        <f>IF((S5-1)&gt;'Pamata pieņēmumi'!$D$23,(('Pamata pieņēmumi'!$D$14*'Pamata pieņēmumi'!$D$17*'Ienākumu pieņēmumi'!$D$10*(1+'Pamata pieņēmumi'!$D$9)^('Naudas plūsma'!S5-1))*'Ienākumu pieņēmumi'!$D$12),IF('Naudas plūsma'!S5&gt;'Pamata pieņēmumi'!$D$23,('Naudas plūsma'!S5-'Pamata pieņēmumi'!$D$23)*(('Pamata pieņēmumi'!$D$14*'Pamata pieņēmumi'!$D$17*'Ienākumu pieņēmumi'!$D$10*(1+'Pamata pieņēmumi'!$D$9)^('Naudas plūsma'!S5-1))*'Ienākumu pieņēmumi'!$D$12),0))</f>
        <v>0</v>
      </c>
      <c r="T7" s="167">
        <f>IF((T5-1)&gt;'Pamata pieņēmumi'!$D$23,(('Pamata pieņēmumi'!$D$14*'Pamata pieņēmumi'!$D$17*'Ienākumu pieņēmumi'!$D$10*(1+'Pamata pieņēmumi'!$D$9)^('Naudas plūsma'!T5-1))*'Ienākumu pieņēmumi'!$D$12),IF('Naudas plūsma'!T5&gt;'Pamata pieņēmumi'!$D$23,('Naudas plūsma'!T5-'Pamata pieņēmumi'!$D$23)*(('Pamata pieņēmumi'!$D$14*'Pamata pieņēmumi'!$D$17*'Ienākumu pieņēmumi'!$D$10*(1+'Pamata pieņēmumi'!$D$9)^('Naudas plūsma'!T5-1))*'Ienākumu pieņēmumi'!$D$12),0))</f>
        <v>0</v>
      </c>
      <c r="U7" s="167">
        <f>IF((U5-1)&gt;'Pamata pieņēmumi'!$D$23,(('Pamata pieņēmumi'!$D$14*'Pamata pieņēmumi'!$D$17*'Ienākumu pieņēmumi'!$D$10*(1+'Pamata pieņēmumi'!$D$9)^('Naudas plūsma'!U5-1))*'Ienākumu pieņēmumi'!$D$12),IF('Naudas plūsma'!U5&gt;'Pamata pieņēmumi'!$D$23,('Naudas plūsma'!U5-'Pamata pieņēmumi'!$D$23)*(('Pamata pieņēmumi'!$D$14*'Pamata pieņēmumi'!$D$17*'Ienākumu pieņēmumi'!$D$10*(1+'Pamata pieņēmumi'!$D$9)^('Naudas plūsma'!U5-1))*'Ienākumu pieņēmumi'!$D$12),0))</f>
        <v>0</v>
      </c>
      <c r="V7" s="167">
        <f>IF((V5-1)&gt;'Pamata pieņēmumi'!$D$23,(('Pamata pieņēmumi'!$D$14*'Pamata pieņēmumi'!$D$17*'Ienākumu pieņēmumi'!$D$10*(1+'Pamata pieņēmumi'!$D$9)^('Naudas plūsma'!V5-1))*'Ienākumu pieņēmumi'!$D$12),IF('Naudas plūsma'!V5&gt;'Pamata pieņēmumi'!$D$23,('Naudas plūsma'!V5-'Pamata pieņēmumi'!$D$23)*(('Pamata pieņēmumi'!$D$14*'Pamata pieņēmumi'!$D$17*'Ienākumu pieņēmumi'!$D$10*(1+'Pamata pieņēmumi'!$D$9)^('Naudas plūsma'!V5-1))*'Ienākumu pieņēmumi'!$D$12),0))</f>
        <v>0</v>
      </c>
      <c r="W7" s="167">
        <f>IF((W5-1)&gt;'Pamata pieņēmumi'!$D$23,(('Pamata pieņēmumi'!$D$14*'Pamata pieņēmumi'!$D$17*'Ienākumu pieņēmumi'!$D$10*(1+'Pamata pieņēmumi'!$D$9)^('Naudas plūsma'!W5-1))*'Ienākumu pieņēmumi'!$D$12),IF('Naudas plūsma'!W5&gt;'Pamata pieņēmumi'!$D$23,('Naudas plūsma'!W5-'Pamata pieņēmumi'!$D$23)*(('Pamata pieņēmumi'!$D$14*'Pamata pieņēmumi'!$D$17*'Ienākumu pieņēmumi'!$D$10*(1+'Pamata pieņēmumi'!$D$9)^('Naudas plūsma'!W5-1))*'Ienākumu pieņēmumi'!$D$12),0))</f>
        <v>0</v>
      </c>
      <c r="X7" s="167">
        <f>IF((X5-1)&gt;'Pamata pieņēmumi'!$D$23,(('Pamata pieņēmumi'!$D$14*'Pamata pieņēmumi'!$D$17*'Ienākumu pieņēmumi'!$D$10*(1+'Pamata pieņēmumi'!$D$9)^('Naudas plūsma'!X5-1))*'Ienākumu pieņēmumi'!$D$12),IF('Naudas plūsma'!X5&gt;'Pamata pieņēmumi'!$D$23,('Naudas plūsma'!X5-'Pamata pieņēmumi'!$D$23)*(('Pamata pieņēmumi'!$D$14*'Pamata pieņēmumi'!$D$17*'Ienākumu pieņēmumi'!$D$10*(1+'Pamata pieņēmumi'!$D$9)^('Naudas plūsma'!X5-1))*'Ienākumu pieņēmumi'!$D$12),0))</f>
        <v>0</v>
      </c>
      <c r="Y7" s="167">
        <f>IF((Y5-1)&gt;'Pamata pieņēmumi'!$D$23,(('Pamata pieņēmumi'!$D$14*'Pamata pieņēmumi'!$D$17*'Ienākumu pieņēmumi'!$D$10*(1+'Pamata pieņēmumi'!$D$9)^('Naudas plūsma'!Y5-1))*'Ienākumu pieņēmumi'!$D$12),IF('Naudas plūsma'!Y5&gt;'Pamata pieņēmumi'!$D$23,('Naudas plūsma'!Y5-'Pamata pieņēmumi'!$D$23)*(('Pamata pieņēmumi'!$D$14*'Pamata pieņēmumi'!$D$17*'Ienākumu pieņēmumi'!$D$10*(1+'Pamata pieņēmumi'!$D$9)^('Naudas plūsma'!Y5-1))*'Ienākumu pieņēmumi'!$D$12),0))</f>
        <v>0</v>
      </c>
      <c r="Z7" s="167">
        <f>IF((Z5-1)&gt;'Pamata pieņēmumi'!$D$23,(('Pamata pieņēmumi'!$D$14*'Pamata pieņēmumi'!$D$17*'Ienākumu pieņēmumi'!$D$10*(1+'Pamata pieņēmumi'!$D$9)^('Naudas plūsma'!Z5-1))*'Ienākumu pieņēmumi'!$D$12),IF('Naudas plūsma'!Z5&gt;'Pamata pieņēmumi'!$D$23,('Naudas plūsma'!Z5-'Pamata pieņēmumi'!$D$23)*(('Pamata pieņēmumi'!$D$14*'Pamata pieņēmumi'!$D$17*'Ienākumu pieņēmumi'!$D$10*(1+'Pamata pieņēmumi'!$D$9)^('Naudas plūsma'!Z5-1))*'Ienākumu pieņēmumi'!$D$12),0))</f>
        <v>0</v>
      </c>
      <c r="AA7" s="167">
        <f>IF((AA5-1)&gt;'Pamata pieņēmumi'!$D$23,(('Pamata pieņēmumi'!$D$14*'Pamata pieņēmumi'!$D$17*'Ienākumu pieņēmumi'!$D$10*(1+'Pamata pieņēmumi'!$D$9)^('Naudas plūsma'!AA5-1))*'Ienākumu pieņēmumi'!$D$12),IF('Naudas plūsma'!AA5&gt;'Pamata pieņēmumi'!$D$23,('Naudas plūsma'!AA5-'Pamata pieņēmumi'!$D$23)*(('Pamata pieņēmumi'!$D$14*'Pamata pieņēmumi'!$D$17*'Ienākumu pieņēmumi'!$D$10*(1+'Pamata pieņēmumi'!$D$9)^('Naudas plūsma'!AA5-1))*'Ienākumu pieņēmumi'!$D$12),0))</f>
        <v>0</v>
      </c>
      <c r="AB7" s="167">
        <f>IF((AB5-1)&gt;'Pamata pieņēmumi'!$D$23,(('Pamata pieņēmumi'!$D$14*'Pamata pieņēmumi'!$D$17*'Ienākumu pieņēmumi'!$D$10*(1+'Pamata pieņēmumi'!$D$9)^('Naudas plūsma'!AB5-1))*'Ienākumu pieņēmumi'!$D$12),IF('Naudas plūsma'!AB5&gt;'Pamata pieņēmumi'!$D$23,('Naudas plūsma'!AB5-'Pamata pieņēmumi'!$D$23)*(('Pamata pieņēmumi'!$D$14*'Pamata pieņēmumi'!$D$17*'Ienākumu pieņēmumi'!$D$10*(1+'Pamata pieņēmumi'!$D$9)^('Naudas plūsma'!AB5-1))*'Ienākumu pieņēmumi'!$D$12),0))</f>
        <v>0</v>
      </c>
      <c r="AC7" s="167">
        <f>IF((AC5-1)&gt;'Pamata pieņēmumi'!$D$23,(('Pamata pieņēmumi'!$D$14*'Pamata pieņēmumi'!$D$17*'Ienākumu pieņēmumi'!$D$10*(1+'Pamata pieņēmumi'!$D$9)^('Naudas plūsma'!AC5-1))*'Ienākumu pieņēmumi'!$D$12),IF('Naudas plūsma'!AC5&gt;'Pamata pieņēmumi'!$D$23,('Naudas plūsma'!AC5-'Pamata pieņēmumi'!$D$23)*(('Pamata pieņēmumi'!$D$14*'Pamata pieņēmumi'!$D$17*'Ienākumu pieņēmumi'!$D$10*(1+'Pamata pieņēmumi'!$D$9)^('Naudas plūsma'!AC5-1))*'Ienākumu pieņēmumi'!$D$12),0))</f>
        <v>0</v>
      </c>
      <c r="AD7" s="167">
        <f>IF((AD5-1)&gt;'Pamata pieņēmumi'!$D$23,(('Pamata pieņēmumi'!$D$14*'Pamata pieņēmumi'!$D$17*'Ienākumu pieņēmumi'!$D$10*(1+'Pamata pieņēmumi'!$D$9)^('Naudas plūsma'!AD5-1))*'Ienākumu pieņēmumi'!$D$12),IF('Naudas plūsma'!AD5&gt;'Pamata pieņēmumi'!$D$23,('Naudas plūsma'!AD5-'Pamata pieņēmumi'!$D$23)*(('Pamata pieņēmumi'!$D$14*'Pamata pieņēmumi'!$D$17*'Ienākumu pieņēmumi'!$D$10*(1+'Pamata pieņēmumi'!$D$9)^('Naudas plūsma'!AD5-1))*'Ienākumu pieņēmumi'!$D$12),0))</f>
        <v>0</v>
      </c>
      <c r="AE7" s="167">
        <f>IF((AE5-1)&gt;'Pamata pieņēmumi'!$D$23,(('Pamata pieņēmumi'!$D$14*'Pamata pieņēmumi'!$D$17*'Ienākumu pieņēmumi'!$D$10*(1+'Pamata pieņēmumi'!$D$9)^('Naudas plūsma'!AE5-1))*'Ienākumu pieņēmumi'!$D$12),IF('Naudas plūsma'!AE5&gt;'Pamata pieņēmumi'!$D$23,('Naudas plūsma'!AE5-'Pamata pieņēmumi'!$D$23)*(('Pamata pieņēmumi'!$D$14*'Pamata pieņēmumi'!$D$17*'Ienākumu pieņēmumi'!$D$10*(1+'Pamata pieņēmumi'!$D$9)^('Naudas plūsma'!AE5-1))*'Ienākumu pieņēmumi'!$D$12),0))</f>
        <v>0</v>
      </c>
      <c r="AF7" s="167">
        <f>IF((AF5-1)&gt;'Pamata pieņēmumi'!$D$23,(('Pamata pieņēmumi'!$D$14*'Pamata pieņēmumi'!$D$17*'Ienākumu pieņēmumi'!$D$10*(1+'Pamata pieņēmumi'!$D$9)^('Naudas plūsma'!AF5-1))*'Ienākumu pieņēmumi'!$D$12),IF('Naudas plūsma'!AF5&gt;'Pamata pieņēmumi'!$D$23,('Naudas plūsma'!AF5-'Pamata pieņēmumi'!$D$23)*(('Pamata pieņēmumi'!$D$14*'Pamata pieņēmumi'!$D$17*'Ienākumu pieņēmumi'!$D$10*(1+'Pamata pieņēmumi'!$D$9)^('Naudas plūsma'!AF5-1))*'Ienākumu pieņēmumi'!$D$12),0))</f>
        <v>0</v>
      </c>
      <c r="AG7" s="167">
        <f>IF((AG5-1)&gt;'Pamata pieņēmumi'!$D$23,(('Pamata pieņēmumi'!$D$14*'Pamata pieņēmumi'!$D$17*'Ienākumu pieņēmumi'!$D$10*(1+'Pamata pieņēmumi'!$D$9)^('Naudas plūsma'!AG5-1))*'Ienākumu pieņēmumi'!$D$12),IF('Naudas plūsma'!AG5&gt;'Pamata pieņēmumi'!$D$23,('Naudas plūsma'!AG5-'Pamata pieņēmumi'!$D$23)*(('Pamata pieņēmumi'!$D$14*'Pamata pieņēmumi'!$D$17*'Ienākumu pieņēmumi'!$D$10*(1+'Pamata pieņēmumi'!$D$9)^('Naudas plūsma'!AG5-1))*'Ienākumu pieņēmumi'!$D$12),0))</f>
        <v>0</v>
      </c>
      <c r="AH7" s="167">
        <f>IF((AH5-1)&gt;'Pamata pieņēmumi'!$D$23,(('Pamata pieņēmumi'!$D$14*'Pamata pieņēmumi'!$D$17*'Ienākumu pieņēmumi'!$D$10*(1+'Pamata pieņēmumi'!$D$9)^('Naudas plūsma'!AH5-1))*'Ienākumu pieņēmumi'!$D$12),IF('Naudas plūsma'!AH5&gt;'Pamata pieņēmumi'!$D$23,('Naudas plūsma'!AH5-'Pamata pieņēmumi'!$D$23)*(('Pamata pieņēmumi'!$D$14*'Pamata pieņēmumi'!$D$17*'Ienākumu pieņēmumi'!$D$10*(1+'Pamata pieņēmumi'!$D$9)^('Naudas plūsma'!AH5-1))*'Ienākumu pieņēmumi'!$D$12),0))</f>
        <v>0</v>
      </c>
      <c r="AI7" s="167">
        <f>IF((AI5-1)&gt;'Pamata pieņēmumi'!$D$23,(('Pamata pieņēmumi'!$D$14*'Pamata pieņēmumi'!$D$17*'Ienākumu pieņēmumi'!$D$10*(1+'Pamata pieņēmumi'!$D$9)^('Naudas plūsma'!AI5-1))*'Ienākumu pieņēmumi'!$D$12),IF('Naudas plūsma'!AI5&gt;'Pamata pieņēmumi'!$D$23,('Naudas plūsma'!AI5-'Pamata pieņēmumi'!$D$23)*(('Pamata pieņēmumi'!$D$14*'Pamata pieņēmumi'!$D$17*'Ienākumu pieņēmumi'!$D$10*(1+'Pamata pieņēmumi'!$D$9)^('Naudas plūsma'!AI5-1))*'Ienākumu pieņēmumi'!$D$12),0))</f>
        <v>0</v>
      </c>
      <c r="AJ7" s="167">
        <f>IF((AJ5-1)&gt;'Pamata pieņēmumi'!$D$23,(('Pamata pieņēmumi'!$D$14*'Pamata pieņēmumi'!$D$17*'Ienākumu pieņēmumi'!$D$10*(1+'Pamata pieņēmumi'!$D$9)^('Naudas plūsma'!AJ5-1))*'Ienākumu pieņēmumi'!$D$12),IF('Naudas plūsma'!AJ5&gt;'Pamata pieņēmumi'!$D$23,('Naudas plūsma'!AJ5-'Pamata pieņēmumi'!$D$23)*(('Pamata pieņēmumi'!$D$14*'Pamata pieņēmumi'!$D$17*'Ienākumu pieņēmumi'!$D$10*(1+'Pamata pieņēmumi'!$D$9)^('Naudas plūsma'!AJ5-1))*'Ienākumu pieņēmumi'!$D$12),0))</f>
        <v>0</v>
      </c>
      <c r="AK7" s="167">
        <f>IF((AK5-1)&gt;'Pamata pieņēmumi'!$D$23,(('Pamata pieņēmumi'!$D$14*'Pamata pieņēmumi'!$D$17*'Ienākumu pieņēmumi'!$D$10*(1+'Pamata pieņēmumi'!$D$9)^('Naudas plūsma'!AK5-1))*'Ienākumu pieņēmumi'!$D$12),IF('Naudas plūsma'!AK5&gt;'Pamata pieņēmumi'!$D$23,('Naudas plūsma'!AK5-'Pamata pieņēmumi'!$D$23)*(('Pamata pieņēmumi'!$D$14*'Pamata pieņēmumi'!$D$17*'Ienākumu pieņēmumi'!$D$10*(1+'Pamata pieņēmumi'!$D$9)^('Naudas plūsma'!AK5-1))*'Ienākumu pieņēmumi'!$D$12),0))</f>
        <v>0</v>
      </c>
      <c r="AL7" s="167">
        <f>IF((AL5-1)&gt;'Pamata pieņēmumi'!$D$23,(('Pamata pieņēmumi'!$D$14*'Pamata pieņēmumi'!$D$17*'Ienākumu pieņēmumi'!$D$10*(1+'Pamata pieņēmumi'!$D$9)^('Naudas plūsma'!AL5-1))*'Ienākumu pieņēmumi'!$D$12),IF('Naudas plūsma'!AL5&gt;'Pamata pieņēmumi'!$D$23,('Naudas plūsma'!AL5-'Pamata pieņēmumi'!$D$23)*(('Pamata pieņēmumi'!$D$14*'Pamata pieņēmumi'!$D$17*'Ienākumu pieņēmumi'!$D$10*(1+'Pamata pieņēmumi'!$D$9)^('Naudas plūsma'!AL5-1))*'Ienākumu pieņēmumi'!$D$12),0))</f>
        <v>0</v>
      </c>
      <c r="AM7" s="167">
        <f>IF((AM5-1)&gt;'Pamata pieņēmumi'!$D$23,(('Pamata pieņēmumi'!$D$14*'Pamata pieņēmumi'!$D$17*'Ienākumu pieņēmumi'!$D$10*(1+'Pamata pieņēmumi'!$D$9)^('Naudas plūsma'!AM5-1))*'Ienākumu pieņēmumi'!$D$12),IF('Naudas plūsma'!AM5&gt;'Pamata pieņēmumi'!$D$23,('Naudas plūsma'!AM5-'Pamata pieņēmumi'!$D$23)*(('Pamata pieņēmumi'!$D$14*'Pamata pieņēmumi'!$D$17*'Ienākumu pieņēmumi'!$D$10*(1+'Pamata pieņēmumi'!$D$9)^('Naudas plūsma'!AM5-1))*'Ienākumu pieņēmumi'!$D$12),0))</f>
        <v>0</v>
      </c>
      <c r="AN7" s="167">
        <f>IF((AN5-1)&gt;'Pamata pieņēmumi'!$D$23,(('Pamata pieņēmumi'!$D$14*'Pamata pieņēmumi'!$D$17*'Ienākumu pieņēmumi'!$D$10*(1+'Pamata pieņēmumi'!$D$9)^('Naudas plūsma'!AN5-1))*'Ienākumu pieņēmumi'!$D$12),IF('Naudas plūsma'!AN5&gt;'Pamata pieņēmumi'!$D$23,('Naudas plūsma'!AN5-'Pamata pieņēmumi'!$D$23)*(('Pamata pieņēmumi'!$D$14*'Pamata pieņēmumi'!$D$17*'Ienākumu pieņēmumi'!$D$10*(1+'Pamata pieņēmumi'!$D$9)^('Naudas plūsma'!AN5-1))*'Ienākumu pieņēmumi'!$D$12),0))</f>
        <v>0</v>
      </c>
      <c r="AO7" s="167">
        <f>IF((AO5-1)&gt;'Pamata pieņēmumi'!$D$23,(('Pamata pieņēmumi'!$D$14*'Pamata pieņēmumi'!$D$17*'Ienākumu pieņēmumi'!$D$10*(1+'Pamata pieņēmumi'!$D$9)^('Naudas plūsma'!AO5-1))*'Ienākumu pieņēmumi'!$D$12),IF('Naudas plūsma'!AO5&gt;'Pamata pieņēmumi'!$D$23,('Naudas plūsma'!AO5-'Pamata pieņēmumi'!$D$23)*(('Pamata pieņēmumi'!$D$14*'Pamata pieņēmumi'!$D$17*'Ienākumu pieņēmumi'!$D$10*(1+'Pamata pieņēmumi'!$D$9)^('Naudas plūsma'!AO5-1))*'Ienākumu pieņēmumi'!$D$12),0))</f>
        <v>0</v>
      </c>
      <c r="AP7" s="167">
        <f>IF((AP5-1)&gt;'Pamata pieņēmumi'!$D$23,(('Pamata pieņēmumi'!$D$14*'Pamata pieņēmumi'!$D$17*'Ienākumu pieņēmumi'!$D$10*(1+'Pamata pieņēmumi'!$D$9)^('Naudas plūsma'!AP5-1))*'Ienākumu pieņēmumi'!$D$12),IF('Naudas plūsma'!AP5&gt;'Pamata pieņēmumi'!$D$23,('Naudas plūsma'!AP5-'Pamata pieņēmumi'!$D$23)*(('Pamata pieņēmumi'!$D$14*'Pamata pieņēmumi'!$D$17*'Ienākumu pieņēmumi'!$D$10*(1+'Pamata pieņēmumi'!$D$9)^('Naudas plūsma'!AP5-1))*'Ienākumu pieņēmumi'!$D$12),0))</f>
        <v>0</v>
      </c>
      <c r="AQ7" s="167">
        <f>IF((AQ5-1)&gt;'Pamata pieņēmumi'!$D$23,(('Pamata pieņēmumi'!$D$14*'Pamata pieņēmumi'!$D$17*'Ienākumu pieņēmumi'!$D$10*(1+'Pamata pieņēmumi'!$D$9)^('Naudas plūsma'!AQ5-1))*'Ienākumu pieņēmumi'!$D$12),IF('Naudas plūsma'!AQ5&gt;'Pamata pieņēmumi'!$D$23,('Naudas plūsma'!AQ5-'Pamata pieņēmumi'!$D$23)*(('Pamata pieņēmumi'!$D$14*'Pamata pieņēmumi'!$D$17*'Ienākumu pieņēmumi'!$D$10*(1+'Pamata pieņēmumi'!$D$9)^('Naudas plūsma'!AQ5-1))*'Ienākumu pieņēmumi'!$D$12),0))</f>
        <v>0</v>
      </c>
      <c r="AR7" s="167">
        <f>IF((AR5-1)&gt;'Pamata pieņēmumi'!$D$23,(('Pamata pieņēmumi'!$D$14*'Pamata pieņēmumi'!$D$17*'Ienākumu pieņēmumi'!$D$10*(1+'Pamata pieņēmumi'!$D$9)^('Naudas plūsma'!AR5-1))*'Ienākumu pieņēmumi'!$D$12),IF('Naudas plūsma'!AR5&gt;'Pamata pieņēmumi'!$D$23,('Naudas plūsma'!AR5-'Pamata pieņēmumi'!$D$23)*(('Pamata pieņēmumi'!$D$14*'Pamata pieņēmumi'!$D$17*'Ienākumu pieņēmumi'!$D$10*(1+'Pamata pieņēmumi'!$D$9)^('Naudas plūsma'!AR5-1))*'Ienākumu pieņēmumi'!$D$12),0))</f>
        <v>0</v>
      </c>
      <c r="AS7" s="167">
        <f>IF((AS5-1)&gt;'Pamata pieņēmumi'!$D$23,(('Pamata pieņēmumi'!$D$14*'Pamata pieņēmumi'!$D$17*'Ienākumu pieņēmumi'!$D$10*(1+'Pamata pieņēmumi'!$D$9)^('Naudas plūsma'!AS5-1))*'Ienākumu pieņēmumi'!$D$12),IF('Naudas plūsma'!AS5&gt;'Pamata pieņēmumi'!$D$23,('Naudas plūsma'!AS5-'Pamata pieņēmumi'!$D$23)*(('Pamata pieņēmumi'!$D$14*'Pamata pieņēmumi'!$D$17*'Ienākumu pieņēmumi'!$D$10*(1+'Pamata pieņēmumi'!$D$9)^('Naudas plūsma'!AS5-1))*'Ienākumu pieņēmumi'!$D$12),0))</f>
        <v>0</v>
      </c>
      <c r="AT7" s="167">
        <f>IF((AT5-1)&gt;'Pamata pieņēmumi'!$D$23,(('Pamata pieņēmumi'!$D$14*'Pamata pieņēmumi'!$D$17*'Ienākumu pieņēmumi'!$D$10*(1+'Pamata pieņēmumi'!$D$9)^('Naudas plūsma'!AT5-1))*'Ienākumu pieņēmumi'!$D$12),IF('Naudas plūsma'!AT5&gt;'Pamata pieņēmumi'!$D$23,('Naudas plūsma'!AT5-'Pamata pieņēmumi'!$D$23)*(('Pamata pieņēmumi'!$D$14*'Pamata pieņēmumi'!$D$17*'Ienākumu pieņēmumi'!$D$10*(1+'Pamata pieņēmumi'!$D$9)^('Naudas plūsma'!AT5-1))*'Ienākumu pieņēmumi'!$D$12),0))</f>
        <v>0</v>
      </c>
      <c r="AU7" s="167">
        <f>IF((AU5-1)&gt;'Pamata pieņēmumi'!$D$23,(('Pamata pieņēmumi'!$D$14*'Pamata pieņēmumi'!$D$17*'Ienākumu pieņēmumi'!$D$10*(1+'Pamata pieņēmumi'!$D$9)^('Naudas plūsma'!AU5-1))*'Ienākumu pieņēmumi'!$D$12),IF('Naudas plūsma'!AU5&gt;'Pamata pieņēmumi'!$D$23,('Naudas plūsma'!AU5-'Pamata pieņēmumi'!$D$23)*(('Pamata pieņēmumi'!$D$14*'Pamata pieņēmumi'!$D$17*'Ienākumu pieņēmumi'!$D$10*(1+'Pamata pieņēmumi'!$D$9)^('Naudas plūsma'!AU5-1))*'Ienākumu pieņēmumi'!$D$12),0))</f>
        <v>0</v>
      </c>
      <c r="AV7" s="167">
        <f>IF((AV5-1)&gt;'Pamata pieņēmumi'!$D$23,(('Pamata pieņēmumi'!$D$14*'Pamata pieņēmumi'!$D$17*'Ienākumu pieņēmumi'!$D$10*(1+'Pamata pieņēmumi'!$D$9)^('Naudas plūsma'!AV5-1))*'Ienākumu pieņēmumi'!$D$12),IF('Naudas plūsma'!AV5&gt;'Pamata pieņēmumi'!$D$23,('Naudas plūsma'!AV5-'Pamata pieņēmumi'!$D$23)*(('Pamata pieņēmumi'!$D$14*'Pamata pieņēmumi'!$D$17*'Ienākumu pieņēmumi'!$D$10*(1+'Pamata pieņēmumi'!$D$9)^('Naudas plūsma'!AV5-1))*'Ienākumu pieņēmumi'!$D$12),0))</f>
        <v>0</v>
      </c>
      <c r="AW7" s="167">
        <f>IF((AW5-1)&gt;'Pamata pieņēmumi'!$D$23,(('Pamata pieņēmumi'!$D$14*'Pamata pieņēmumi'!$D$17*'Ienākumu pieņēmumi'!$D$10*(1+'Pamata pieņēmumi'!$D$9)^('Naudas plūsma'!AW5-1))*'Ienākumu pieņēmumi'!$D$12),IF('Naudas plūsma'!AW5&gt;'Pamata pieņēmumi'!$D$23,('Naudas plūsma'!AW5-'Pamata pieņēmumi'!$D$23)*(('Pamata pieņēmumi'!$D$14*'Pamata pieņēmumi'!$D$17*'Ienākumu pieņēmumi'!$D$10*(1+'Pamata pieņēmumi'!$D$9)^('Naudas plūsma'!AW5-1))*'Ienākumu pieņēmumi'!$D$12),0))</f>
        <v>0</v>
      </c>
      <c r="AX7" s="167">
        <f>IF((AX5-1)&gt;'Pamata pieņēmumi'!$D$23,(('Pamata pieņēmumi'!$D$14*'Pamata pieņēmumi'!$D$17*'Ienākumu pieņēmumi'!$D$10*(1+'Pamata pieņēmumi'!$D$9)^('Naudas plūsma'!AX5-1))*'Ienākumu pieņēmumi'!$D$12),IF('Naudas plūsma'!AX5&gt;'Pamata pieņēmumi'!$D$23,('Naudas plūsma'!AX5-'Pamata pieņēmumi'!$D$23)*(('Pamata pieņēmumi'!$D$14*'Pamata pieņēmumi'!$D$17*'Ienākumu pieņēmumi'!$D$10*(1+'Pamata pieņēmumi'!$D$9)^('Naudas plūsma'!AX5-1))*'Ienākumu pieņēmumi'!$D$12),0))</f>
        <v>0</v>
      </c>
      <c r="AY7" s="167">
        <f>IF((AY5-1)&gt;'Pamata pieņēmumi'!$D$23,(('Pamata pieņēmumi'!$D$14*'Pamata pieņēmumi'!$D$17*'Ienākumu pieņēmumi'!$D$10*(1+'Pamata pieņēmumi'!$D$9)^('Naudas plūsma'!AY5-1))*'Ienākumu pieņēmumi'!$D$12),IF('Naudas plūsma'!AY5&gt;'Pamata pieņēmumi'!$D$23,('Naudas plūsma'!AY5-'Pamata pieņēmumi'!$D$23)*(('Pamata pieņēmumi'!$D$14*'Pamata pieņēmumi'!$D$17*'Ienākumu pieņēmumi'!$D$10*(1+'Pamata pieņēmumi'!$D$9)^('Naudas plūsma'!AY5-1))*'Ienākumu pieņēmumi'!$D$12),0))</f>
        <v>0</v>
      </c>
      <c r="AZ7" s="167">
        <f>IF((AZ5-1)&gt;'Pamata pieņēmumi'!$D$23,(('Pamata pieņēmumi'!$D$14*'Pamata pieņēmumi'!$D$17*'Ienākumu pieņēmumi'!$D$10*(1+'Pamata pieņēmumi'!$D$9)^('Naudas plūsma'!AZ5-1))*'Ienākumu pieņēmumi'!$D$12),IF('Naudas plūsma'!AZ5&gt;'Pamata pieņēmumi'!$D$23,('Naudas plūsma'!AZ5-'Pamata pieņēmumi'!$D$23)*(('Pamata pieņēmumi'!$D$14*'Pamata pieņēmumi'!$D$17*'Ienākumu pieņēmumi'!$D$10*(1+'Pamata pieņēmumi'!$D$9)^('Naudas plūsma'!AZ5-1))*'Ienākumu pieņēmumi'!$D$12),0))</f>
        <v>0</v>
      </c>
      <c r="BA7" s="52"/>
    </row>
    <row r="8" spans="1:212" s="51" customFormat="1" ht="15.5" customHeight="1" x14ac:dyDescent="0.25">
      <c r="B8" s="53" t="s">
        <v>37</v>
      </c>
      <c r="C8" s="166">
        <f t="shared" ref="C8:AZ8" si="1">SUM(C9:C11)</f>
        <v>0</v>
      </c>
      <c r="D8" s="166" t="e">
        <f t="shared" si="1"/>
        <v>#DIV/0!</v>
      </c>
      <c r="E8" s="166" t="e">
        <f t="shared" si="1"/>
        <v>#DIV/0!</v>
      </c>
      <c r="F8" s="166" t="e">
        <f t="shared" si="1"/>
        <v>#DIV/0!</v>
      </c>
      <c r="G8" s="166" t="e">
        <f t="shared" si="1"/>
        <v>#DIV/0!</v>
      </c>
      <c r="H8" s="166" t="e">
        <f t="shared" si="1"/>
        <v>#DIV/0!</v>
      </c>
      <c r="I8" s="166" t="e">
        <f t="shared" si="1"/>
        <v>#DIV/0!</v>
      </c>
      <c r="J8" s="166" t="e">
        <f t="shared" si="1"/>
        <v>#DIV/0!</v>
      </c>
      <c r="K8" s="166" t="e">
        <f t="shared" si="1"/>
        <v>#DIV/0!</v>
      </c>
      <c r="L8" s="166" t="e">
        <f t="shared" si="1"/>
        <v>#DIV/0!</v>
      </c>
      <c r="M8" s="166" t="e">
        <f t="shared" si="1"/>
        <v>#DIV/0!</v>
      </c>
      <c r="N8" s="166" t="e">
        <f t="shared" si="1"/>
        <v>#DIV/0!</v>
      </c>
      <c r="O8" s="166" t="e">
        <f t="shared" si="1"/>
        <v>#DIV/0!</v>
      </c>
      <c r="P8" s="166" t="e">
        <f t="shared" si="1"/>
        <v>#DIV/0!</v>
      </c>
      <c r="Q8" s="166" t="e">
        <f t="shared" si="1"/>
        <v>#DIV/0!</v>
      </c>
      <c r="R8" s="166" t="e">
        <f t="shared" si="1"/>
        <v>#DIV/0!</v>
      </c>
      <c r="S8" s="166" t="e">
        <f t="shared" si="1"/>
        <v>#DIV/0!</v>
      </c>
      <c r="T8" s="166" t="e">
        <f t="shared" si="1"/>
        <v>#DIV/0!</v>
      </c>
      <c r="U8" s="166" t="e">
        <f t="shared" si="1"/>
        <v>#DIV/0!</v>
      </c>
      <c r="V8" s="166" t="e">
        <f t="shared" si="1"/>
        <v>#DIV/0!</v>
      </c>
      <c r="W8" s="166" t="e">
        <f t="shared" si="1"/>
        <v>#DIV/0!</v>
      </c>
      <c r="X8" s="166" t="e">
        <f t="shared" si="1"/>
        <v>#DIV/0!</v>
      </c>
      <c r="Y8" s="166" t="e">
        <f t="shared" si="1"/>
        <v>#DIV/0!</v>
      </c>
      <c r="Z8" s="166" t="e">
        <f t="shared" si="1"/>
        <v>#DIV/0!</v>
      </c>
      <c r="AA8" s="166" t="e">
        <f t="shared" si="1"/>
        <v>#DIV/0!</v>
      </c>
      <c r="AB8" s="166" t="e">
        <f t="shared" si="1"/>
        <v>#DIV/0!</v>
      </c>
      <c r="AC8" s="166" t="e">
        <f t="shared" si="1"/>
        <v>#DIV/0!</v>
      </c>
      <c r="AD8" s="166" t="e">
        <f t="shared" si="1"/>
        <v>#DIV/0!</v>
      </c>
      <c r="AE8" s="166" t="e">
        <f t="shared" si="1"/>
        <v>#DIV/0!</v>
      </c>
      <c r="AF8" s="166" t="e">
        <f t="shared" si="1"/>
        <v>#DIV/0!</v>
      </c>
      <c r="AG8" s="166" t="e">
        <f t="shared" si="1"/>
        <v>#DIV/0!</v>
      </c>
      <c r="AH8" s="166" t="e">
        <f t="shared" si="1"/>
        <v>#DIV/0!</v>
      </c>
      <c r="AI8" s="166" t="e">
        <f t="shared" si="1"/>
        <v>#DIV/0!</v>
      </c>
      <c r="AJ8" s="166" t="e">
        <f t="shared" si="1"/>
        <v>#DIV/0!</v>
      </c>
      <c r="AK8" s="166" t="e">
        <f t="shared" si="1"/>
        <v>#DIV/0!</v>
      </c>
      <c r="AL8" s="166" t="e">
        <f t="shared" si="1"/>
        <v>#DIV/0!</v>
      </c>
      <c r="AM8" s="166" t="e">
        <f t="shared" si="1"/>
        <v>#DIV/0!</v>
      </c>
      <c r="AN8" s="166" t="e">
        <f t="shared" si="1"/>
        <v>#DIV/0!</v>
      </c>
      <c r="AO8" s="166" t="e">
        <f t="shared" si="1"/>
        <v>#DIV/0!</v>
      </c>
      <c r="AP8" s="166">
        <f t="shared" si="1"/>
        <v>0</v>
      </c>
      <c r="AQ8" s="166">
        <f t="shared" si="1"/>
        <v>0</v>
      </c>
      <c r="AR8" s="166">
        <f t="shared" si="1"/>
        <v>0</v>
      </c>
      <c r="AS8" s="166">
        <f t="shared" si="1"/>
        <v>0</v>
      </c>
      <c r="AT8" s="166">
        <f t="shared" si="1"/>
        <v>0</v>
      </c>
      <c r="AU8" s="166">
        <f t="shared" si="1"/>
        <v>0</v>
      </c>
      <c r="AV8" s="166">
        <f t="shared" si="1"/>
        <v>0</v>
      </c>
      <c r="AW8" s="166">
        <f t="shared" si="1"/>
        <v>0</v>
      </c>
      <c r="AX8" s="166">
        <f t="shared" si="1"/>
        <v>0</v>
      </c>
      <c r="AY8" s="166">
        <f t="shared" si="1"/>
        <v>0</v>
      </c>
      <c r="AZ8" s="166">
        <f t="shared" si="1"/>
        <v>0</v>
      </c>
    </row>
    <row r="9" spans="1:212" s="51" customFormat="1" ht="15.5" customHeight="1" x14ac:dyDescent="0.25">
      <c r="B9" s="28" t="s">
        <v>32</v>
      </c>
      <c r="C9" s="167">
        <f>-('Izmaksu pieņēmumi'!$D$29*'Naudas plūsma'!C6)</f>
        <v>0</v>
      </c>
      <c r="D9" s="167">
        <f>-('Izmaksu pieņēmumi'!$D$29*'Naudas plūsma'!D6)</f>
        <v>0</v>
      </c>
      <c r="E9" s="167">
        <f>-('Izmaksu pieņēmumi'!$D$29*'Naudas plūsma'!E6)</f>
        <v>0</v>
      </c>
      <c r="F9" s="167">
        <f>-('Izmaksu pieņēmumi'!$D$29*'Naudas plūsma'!F6)</f>
        <v>0</v>
      </c>
      <c r="G9" s="167">
        <f>-('Izmaksu pieņēmumi'!$D$29*'Naudas plūsma'!G6)</f>
        <v>0</v>
      </c>
      <c r="H9" s="167">
        <f>-('Izmaksu pieņēmumi'!$D$29*'Naudas plūsma'!H6)</f>
        <v>0</v>
      </c>
      <c r="I9" s="167">
        <f>-('Izmaksu pieņēmumi'!$D$29*'Naudas plūsma'!I6)</f>
        <v>0</v>
      </c>
      <c r="J9" s="167">
        <f>-('Izmaksu pieņēmumi'!$D$29*'Naudas plūsma'!J6)</f>
        <v>0</v>
      </c>
      <c r="K9" s="167">
        <f>-('Izmaksu pieņēmumi'!$D$29*'Naudas plūsma'!K6)</f>
        <v>0</v>
      </c>
      <c r="L9" s="167">
        <f>-('Izmaksu pieņēmumi'!$D$29*'Naudas plūsma'!L6)</f>
        <v>0</v>
      </c>
      <c r="M9" s="167">
        <f>-('Izmaksu pieņēmumi'!$D$29*'Naudas plūsma'!M6)</f>
        <v>0</v>
      </c>
      <c r="N9" s="167">
        <f>-('Izmaksu pieņēmumi'!$D$29*'Naudas plūsma'!N6)</f>
        <v>0</v>
      </c>
      <c r="O9" s="167">
        <f>-('Izmaksu pieņēmumi'!$D$29*'Naudas plūsma'!O6)</f>
        <v>0</v>
      </c>
      <c r="P9" s="167">
        <f>-('Izmaksu pieņēmumi'!$D$29*'Naudas plūsma'!P6)</f>
        <v>0</v>
      </c>
      <c r="Q9" s="167">
        <f>-('Izmaksu pieņēmumi'!$D$29*'Naudas plūsma'!Q6)</f>
        <v>0</v>
      </c>
      <c r="R9" s="167">
        <f>-('Izmaksu pieņēmumi'!$D$29*'Naudas plūsma'!R6)</f>
        <v>0</v>
      </c>
      <c r="S9" s="167">
        <f>-('Izmaksu pieņēmumi'!$D$29*'Naudas plūsma'!S6)</f>
        <v>0</v>
      </c>
      <c r="T9" s="167">
        <f>-('Izmaksu pieņēmumi'!$D$29*'Naudas plūsma'!T6)</f>
        <v>0</v>
      </c>
      <c r="U9" s="167">
        <f>-('Izmaksu pieņēmumi'!$D$29*'Naudas plūsma'!U6)</f>
        <v>0</v>
      </c>
      <c r="V9" s="167">
        <f>-('Izmaksu pieņēmumi'!$D$29*'Naudas plūsma'!V6)</f>
        <v>0</v>
      </c>
      <c r="W9" s="167">
        <f>-('Izmaksu pieņēmumi'!$D$29*'Naudas plūsma'!W6)</f>
        <v>0</v>
      </c>
      <c r="X9" s="167">
        <f>-('Izmaksu pieņēmumi'!$D$29*'Naudas plūsma'!X6)</f>
        <v>0</v>
      </c>
      <c r="Y9" s="167">
        <f>-('Izmaksu pieņēmumi'!$D$29*'Naudas plūsma'!Y6)</f>
        <v>0</v>
      </c>
      <c r="Z9" s="167">
        <f>-('Izmaksu pieņēmumi'!$D$29*'Naudas plūsma'!Z6)</f>
        <v>0</v>
      </c>
      <c r="AA9" s="167">
        <f>-('Izmaksu pieņēmumi'!$D$29*'Naudas plūsma'!AA6)</f>
        <v>0</v>
      </c>
      <c r="AB9" s="167">
        <f>-('Izmaksu pieņēmumi'!$D$29*'Naudas plūsma'!AB6)</f>
        <v>0</v>
      </c>
      <c r="AC9" s="167">
        <f>-('Izmaksu pieņēmumi'!$D$29*'Naudas plūsma'!AC6)</f>
        <v>0</v>
      </c>
      <c r="AD9" s="167">
        <f>-('Izmaksu pieņēmumi'!$D$29*'Naudas plūsma'!AD6)</f>
        <v>0</v>
      </c>
      <c r="AE9" s="167">
        <f>-('Izmaksu pieņēmumi'!$D$29*'Naudas plūsma'!AE6)</f>
        <v>0</v>
      </c>
      <c r="AF9" s="167">
        <f>-('Izmaksu pieņēmumi'!$D$29*'Naudas plūsma'!AF6)</f>
        <v>0</v>
      </c>
      <c r="AG9" s="167">
        <f>-('Izmaksu pieņēmumi'!$D$29*'Naudas plūsma'!AG6)</f>
        <v>0</v>
      </c>
      <c r="AH9" s="167">
        <f>-('Izmaksu pieņēmumi'!$D$29*'Naudas plūsma'!AH6)</f>
        <v>0</v>
      </c>
      <c r="AI9" s="167">
        <f>-('Izmaksu pieņēmumi'!$D$29*'Naudas plūsma'!AI6)</f>
        <v>0</v>
      </c>
      <c r="AJ9" s="167">
        <f>-('Izmaksu pieņēmumi'!$D$29*'Naudas plūsma'!AJ6)</f>
        <v>0</v>
      </c>
      <c r="AK9" s="167">
        <f>-('Izmaksu pieņēmumi'!$D$29*'Naudas plūsma'!AK6)</f>
        <v>0</v>
      </c>
      <c r="AL9" s="167">
        <f>-('Izmaksu pieņēmumi'!$D$29*'Naudas plūsma'!AL6)</f>
        <v>0</v>
      </c>
      <c r="AM9" s="167">
        <f>-('Izmaksu pieņēmumi'!$D$29*'Naudas plūsma'!AM6)</f>
        <v>0</v>
      </c>
      <c r="AN9" s="167">
        <f>-('Izmaksu pieņēmumi'!$D$29*'Naudas plūsma'!AN6)</f>
        <v>0</v>
      </c>
      <c r="AO9" s="167">
        <f>-('Izmaksu pieņēmumi'!$D$29*'Naudas plūsma'!AO6)</f>
        <v>0</v>
      </c>
      <c r="AP9" s="167">
        <f>-('Izmaksu pieņēmumi'!$D$29*'Naudas plūsma'!AP6)</f>
        <v>0</v>
      </c>
      <c r="AQ9" s="167">
        <f>-('Izmaksu pieņēmumi'!$D$29*'Naudas plūsma'!AQ6)</f>
        <v>0</v>
      </c>
      <c r="AR9" s="167">
        <f>-('Izmaksu pieņēmumi'!$D$29*'Naudas plūsma'!AR6)</f>
        <v>0</v>
      </c>
      <c r="AS9" s="167">
        <f>-('Izmaksu pieņēmumi'!$D$29*'Naudas plūsma'!AS6)</f>
        <v>0</v>
      </c>
      <c r="AT9" s="167">
        <f>-('Izmaksu pieņēmumi'!$D$29*'Naudas plūsma'!AT6)</f>
        <v>0</v>
      </c>
      <c r="AU9" s="167">
        <f>-('Izmaksu pieņēmumi'!$D$29*'Naudas plūsma'!AU6)</f>
        <v>0</v>
      </c>
      <c r="AV9" s="167">
        <f>-('Izmaksu pieņēmumi'!$D$29*'Naudas plūsma'!AV6)</f>
        <v>0</v>
      </c>
      <c r="AW9" s="167">
        <f>-('Izmaksu pieņēmumi'!$D$29*'Naudas plūsma'!AW6)</f>
        <v>0</v>
      </c>
      <c r="AX9" s="167">
        <f>-('Izmaksu pieņēmumi'!$D$29*'Naudas plūsma'!AX6)</f>
        <v>0</v>
      </c>
      <c r="AY9" s="167">
        <f>-('Izmaksu pieņēmumi'!$D$29*'Naudas plūsma'!AY6)</f>
        <v>0</v>
      </c>
      <c r="AZ9" s="167">
        <f>-('Izmaksu pieņēmumi'!$D$29*'Naudas plūsma'!AZ6)</f>
        <v>0</v>
      </c>
    </row>
    <row r="10" spans="1:212" s="51" customFormat="1" ht="15.5" customHeight="1" x14ac:dyDescent="0.25">
      <c r="B10" s="28" t="s">
        <v>89</v>
      </c>
      <c r="C10" s="167">
        <f>-('Izmaksu pieņēmumi'!$D$30*'Naudas plūsma'!C6)</f>
        <v>0</v>
      </c>
      <c r="D10" s="167">
        <f>-('Izmaksu pieņēmumi'!$D$30*'Naudas plūsma'!D6)</f>
        <v>0</v>
      </c>
      <c r="E10" s="167">
        <f>-('Izmaksu pieņēmumi'!$D$30*'Naudas plūsma'!E6)</f>
        <v>0</v>
      </c>
      <c r="F10" s="167">
        <f>-('Izmaksu pieņēmumi'!$D$30*'Naudas plūsma'!F6)</f>
        <v>0</v>
      </c>
      <c r="G10" s="167">
        <f>-('Izmaksu pieņēmumi'!$D$30*'Naudas plūsma'!G6)</f>
        <v>0</v>
      </c>
      <c r="H10" s="167">
        <f>-('Izmaksu pieņēmumi'!$D$30*'Naudas plūsma'!H6)</f>
        <v>0</v>
      </c>
      <c r="I10" s="167">
        <f>-('Izmaksu pieņēmumi'!$D$30*'Naudas plūsma'!I6)</f>
        <v>0</v>
      </c>
      <c r="J10" s="167">
        <f>-('Izmaksu pieņēmumi'!$D$30*'Naudas plūsma'!J6)</f>
        <v>0</v>
      </c>
      <c r="K10" s="167">
        <f>-('Izmaksu pieņēmumi'!$D$30*'Naudas plūsma'!K6)</f>
        <v>0</v>
      </c>
      <c r="L10" s="167">
        <f>-('Izmaksu pieņēmumi'!$D$30*'Naudas plūsma'!L6)</f>
        <v>0</v>
      </c>
      <c r="M10" s="167">
        <f>-('Izmaksu pieņēmumi'!$D$30*'Naudas plūsma'!M6)</f>
        <v>0</v>
      </c>
      <c r="N10" s="167">
        <f>-('Izmaksu pieņēmumi'!$D$30*'Naudas plūsma'!N6)</f>
        <v>0</v>
      </c>
      <c r="O10" s="167">
        <f>-('Izmaksu pieņēmumi'!$D$30*'Naudas plūsma'!O6)</f>
        <v>0</v>
      </c>
      <c r="P10" s="167">
        <f>-('Izmaksu pieņēmumi'!$D$30*'Naudas plūsma'!P6)</f>
        <v>0</v>
      </c>
      <c r="Q10" s="167">
        <f>-('Izmaksu pieņēmumi'!$D$30*'Naudas plūsma'!Q6)</f>
        <v>0</v>
      </c>
      <c r="R10" s="167">
        <f>-('Izmaksu pieņēmumi'!$D$30*'Naudas plūsma'!R6)</f>
        <v>0</v>
      </c>
      <c r="S10" s="167">
        <f>-('Izmaksu pieņēmumi'!$D$30*'Naudas plūsma'!S6)</f>
        <v>0</v>
      </c>
      <c r="T10" s="167">
        <f>-('Izmaksu pieņēmumi'!$D$30*'Naudas plūsma'!T6)</f>
        <v>0</v>
      </c>
      <c r="U10" s="167">
        <f>-('Izmaksu pieņēmumi'!$D$30*'Naudas plūsma'!U6)</f>
        <v>0</v>
      </c>
      <c r="V10" s="167">
        <f>-('Izmaksu pieņēmumi'!$D$30*'Naudas plūsma'!V6)</f>
        <v>0</v>
      </c>
      <c r="W10" s="167">
        <f>-('Izmaksu pieņēmumi'!$D$30*'Naudas plūsma'!W6)</f>
        <v>0</v>
      </c>
      <c r="X10" s="167">
        <f>-('Izmaksu pieņēmumi'!$D$30*'Naudas plūsma'!X6)</f>
        <v>0</v>
      </c>
      <c r="Y10" s="167">
        <f>-('Izmaksu pieņēmumi'!$D$30*'Naudas plūsma'!Y6)</f>
        <v>0</v>
      </c>
      <c r="Z10" s="167">
        <f>-('Izmaksu pieņēmumi'!$D$30*'Naudas plūsma'!Z6)</f>
        <v>0</v>
      </c>
      <c r="AA10" s="167">
        <f>-('Izmaksu pieņēmumi'!$D$30*'Naudas plūsma'!AA6)</f>
        <v>0</v>
      </c>
      <c r="AB10" s="167">
        <f>-('Izmaksu pieņēmumi'!$D$30*'Naudas plūsma'!AB6)</f>
        <v>0</v>
      </c>
      <c r="AC10" s="167">
        <f>-('Izmaksu pieņēmumi'!$D$30*'Naudas plūsma'!AC6)</f>
        <v>0</v>
      </c>
      <c r="AD10" s="167">
        <f>-('Izmaksu pieņēmumi'!$D$30*'Naudas plūsma'!AD6)</f>
        <v>0</v>
      </c>
      <c r="AE10" s="167">
        <f>-('Izmaksu pieņēmumi'!$D$30*'Naudas plūsma'!AE6)</f>
        <v>0</v>
      </c>
      <c r="AF10" s="167">
        <f>-('Izmaksu pieņēmumi'!$D$30*'Naudas plūsma'!AF6)</f>
        <v>0</v>
      </c>
      <c r="AG10" s="167">
        <f>-('Izmaksu pieņēmumi'!$D$30*'Naudas plūsma'!AG6)</f>
        <v>0</v>
      </c>
      <c r="AH10" s="167">
        <f>-('Izmaksu pieņēmumi'!$D$30*'Naudas plūsma'!AH6)</f>
        <v>0</v>
      </c>
      <c r="AI10" s="167">
        <f>-('Izmaksu pieņēmumi'!$D$30*'Naudas plūsma'!AI6)</f>
        <v>0</v>
      </c>
      <c r="AJ10" s="167">
        <f>-('Izmaksu pieņēmumi'!$D$30*'Naudas plūsma'!AJ6)</f>
        <v>0</v>
      </c>
      <c r="AK10" s="167">
        <f>-('Izmaksu pieņēmumi'!$D$30*'Naudas plūsma'!AK6)</f>
        <v>0</v>
      </c>
      <c r="AL10" s="167">
        <f>-('Izmaksu pieņēmumi'!$D$30*'Naudas plūsma'!AL6)</f>
        <v>0</v>
      </c>
      <c r="AM10" s="167">
        <f>-('Izmaksu pieņēmumi'!$D$30*'Naudas plūsma'!AM6)</f>
        <v>0</v>
      </c>
      <c r="AN10" s="167">
        <f>-('Izmaksu pieņēmumi'!$D$30*'Naudas plūsma'!AN6)</f>
        <v>0</v>
      </c>
      <c r="AO10" s="167">
        <f>-('Izmaksu pieņēmumi'!$D$30*'Naudas plūsma'!AO6)</f>
        <v>0</v>
      </c>
      <c r="AP10" s="167">
        <f>-('Izmaksu pieņēmumi'!$D$30*'Naudas plūsma'!AP6)</f>
        <v>0</v>
      </c>
      <c r="AQ10" s="167">
        <f>-('Izmaksu pieņēmumi'!$D$30*'Naudas plūsma'!AQ6)</f>
        <v>0</v>
      </c>
      <c r="AR10" s="167">
        <f>-('Izmaksu pieņēmumi'!$D$30*'Naudas plūsma'!AR6)</f>
        <v>0</v>
      </c>
      <c r="AS10" s="167">
        <f>-('Izmaksu pieņēmumi'!$D$30*'Naudas plūsma'!AS6)</f>
        <v>0</v>
      </c>
      <c r="AT10" s="167">
        <f>-('Izmaksu pieņēmumi'!$D$30*'Naudas plūsma'!AT6)</f>
        <v>0</v>
      </c>
      <c r="AU10" s="167">
        <f>-('Izmaksu pieņēmumi'!$D$30*'Naudas plūsma'!AU6)</f>
        <v>0</v>
      </c>
      <c r="AV10" s="167">
        <f>-('Izmaksu pieņēmumi'!$D$30*'Naudas plūsma'!AV6)</f>
        <v>0</v>
      </c>
      <c r="AW10" s="167">
        <f>-('Izmaksu pieņēmumi'!$D$30*'Naudas plūsma'!AW6)</f>
        <v>0</v>
      </c>
      <c r="AX10" s="167">
        <f>-('Izmaksu pieņēmumi'!$D$30*'Naudas plūsma'!AX6)</f>
        <v>0</v>
      </c>
      <c r="AY10" s="167">
        <f>-('Izmaksu pieņēmumi'!$D$30*'Naudas plūsma'!AY6)</f>
        <v>0</v>
      </c>
      <c r="AZ10" s="167">
        <f>-('Izmaksu pieņēmumi'!$D$30*'Naudas plūsma'!AZ6)</f>
        <v>0</v>
      </c>
    </row>
    <row r="11" spans="1:212" s="51" customFormat="1" ht="15.5" customHeight="1" x14ac:dyDescent="0.25">
      <c r="B11" s="28" t="s">
        <v>33</v>
      </c>
      <c r="C11" s="235"/>
      <c r="D11" s="167" t="e">
        <f>IF(Finansējums!J40&gt;0, "0", -('Izmaksu pieņēmumi'!$D$31*D6))</f>
        <v>#DIV/0!</v>
      </c>
      <c r="E11" s="167" t="e">
        <f>IF(Finansējums!K40&gt;0, "0", -('Izmaksu pieņēmumi'!$D$31*E6))</f>
        <v>#DIV/0!</v>
      </c>
      <c r="F11" s="167" t="e">
        <f>IF(Finansējums!L40&gt;0, "0", -('Izmaksu pieņēmumi'!$D$31*F6))</f>
        <v>#DIV/0!</v>
      </c>
      <c r="G11" s="167" t="e">
        <f>IF(Finansējums!M40&gt;0, "0", -('Izmaksu pieņēmumi'!$D$31*G6))</f>
        <v>#DIV/0!</v>
      </c>
      <c r="H11" s="167" t="e">
        <f>IF(Finansējums!N40&gt;0, "0", -('Izmaksu pieņēmumi'!$D$31*H6))</f>
        <v>#DIV/0!</v>
      </c>
      <c r="I11" s="167" t="e">
        <f>IF(Finansējums!O40&gt;0, "0", -('Izmaksu pieņēmumi'!$D$31*I6))</f>
        <v>#DIV/0!</v>
      </c>
      <c r="J11" s="167" t="e">
        <f>IF(Finansējums!P40&gt;0, "0", -('Izmaksu pieņēmumi'!$D$31*J6))</f>
        <v>#DIV/0!</v>
      </c>
      <c r="K11" s="167" t="e">
        <f>IF(Finansējums!Q40&gt;0, "0", -('Izmaksu pieņēmumi'!$D$31*K6))</f>
        <v>#DIV/0!</v>
      </c>
      <c r="L11" s="167" t="e">
        <f>IF(Finansējums!R40&gt;0, "0", -('Izmaksu pieņēmumi'!$D$31*L6))</f>
        <v>#DIV/0!</v>
      </c>
      <c r="M11" s="167" t="e">
        <f>IF(Finansējums!S40&gt;0, "0", -('Izmaksu pieņēmumi'!$D$31*M6))</f>
        <v>#DIV/0!</v>
      </c>
      <c r="N11" s="167" t="e">
        <f>IF(Finansējums!T40&gt;0, "0", -('Izmaksu pieņēmumi'!$D$31*N6))</f>
        <v>#DIV/0!</v>
      </c>
      <c r="O11" s="167" t="e">
        <f>IF(Finansējums!U40&gt;0, "0", -('Izmaksu pieņēmumi'!$D$31*O6))</f>
        <v>#DIV/0!</v>
      </c>
      <c r="P11" s="167" t="e">
        <f>IF(Finansējums!V40&gt;0, "0", -('Izmaksu pieņēmumi'!$D$31*P6))</f>
        <v>#DIV/0!</v>
      </c>
      <c r="Q11" s="167" t="e">
        <f>IF(Finansējums!W40&gt;0, "0", -('Izmaksu pieņēmumi'!$D$31*Q6))</f>
        <v>#DIV/0!</v>
      </c>
      <c r="R11" s="167" t="e">
        <f>IF(Finansējums!X40&gt;0, "0", -('Izmaksu pieņēmumi'!$D$31*R6))</f>
        <v>#DIV/0!</v>
      </c>
      <c r="S11" s="167" t="e">
        <f>IF(Finansējums!Y40&gt;0, "0", -('Izmaksu pieņēmumi'!$D$31*S6))</f>
        <v>#DIV/0!</v>
      </c>
      <c r="T11" s="167" t="e">
        <f>IF(Finansējums!Z40&gt;0, "0", -('Izmaksu pieņēmumi'!$D$31*T6))</f>
        <v>#DIV/0!</v>
      </c>
      <c r="U11" s="167" t="e">
        <f>IF(Finansējums!AA40&gt;0, "0", -('Izmaksu pieņēmumi'!$D$31*U6))</f>
        <v>#DIV/0!</v>
      </c>
      <c r="V11" s="167" t="e">
        <f>IF(Finansējums!AB40&gt;0, "0", -('Izmaksu pieņēmumi'!$D$31*V6))</f>
        <v>#DIV/0!</v>
      </c>
      <c r="W11" s="167" t="e">
        <f>IF(Finansējums!AC40&gt;0, "0", -('Izmaksu pieņēmumi'!$D$31*W6))</f>
        <v>#DIV/0!</v>
      </c>
      <c r="X11" s="167" t="e">
        <f>IF(Finansējums!AD40&gt;0, "0", -('Izmaksu pieņēmumi'!$D$31*X6))</f>
        <v>#DIV/0!</v>
      </c>
      <c r="Y11" s="167" t="e">
        <f>IF(Finansējums!AE40&gt;0, "0", -('Izmaksu pieņēmumi'!$D$31*Y6))</f>
        <v>#DIV/0!</v>
      </c>
      <c r="Z11" s="167" t="e">
        <f>IF(Finansējums!AF40&gt;0, "0", -('Izmaksu pieņēmumi'!$D$31*Z6))</f>
        <v>#DIV/0!</v>
      </c>
      <c r="AA11" s="167" t="e">
        <f>IF(Finansējums!AG40&gt;0, "0", -('Izmaksu pieņēmumi'!$D$31*AA6))</f>
        <v>#DIV/0!</v>
      </c>
      <c r="AB11" s="167" t="e">
        <f>IF(Finansējums!AH40&gt;0, "0", -('Izmaksu pieņēmumi'!$D$31*AB6))</f>
        <v>#DIV/0!</v>
      </c>
      <c r="AC11" s="167" t="e">
        <f>IF(Finansējums!AI40&gt;0, "0", -('Izmaksu pieņēmumi'!$D$31*AC6))</f>
        <v>#DIV/0!</v>
      </c>
      <c r="AD11" s="167" t="e">
        <f>IF(Finansējums!AJ40&gt;0, "0", -('Izmaksu pieņēmumi'!$D$31*AD6))</f>
        <v>#DIV/0!</v>
      </c>
      <c r="AE11" s="167" t="e">
        <f>IF(Finansējums!AK40&gt;0, "0", -('Izmaksu pieņēmumi'!$D$31*AE6))</f>
        <v>#DIV/0!</v>
      </c>
      <c r="AF11" s="167" t="e">
        <f>IF(Finansējums!AL40&gt;0, "0", -('Izmaksu pieņēmumi'!$D$31*AF6))</f>
        <v>#DIV/0!</v>
      </c>
      <c r="AG11" s="167" t="e">
        <f>IF(Finansējums!AM40&gt;0, "0", -('Izmaksu pieņēmumi'!$D$31*AG6))</f>
        <v>#DIV/0!</v>
      </c>
      <c r="AH11" s="167" t="e">
        <f>IF(Finansējums!AN40&gt;0, "0", -('Izmaksu pieņēmumi'!$D$31*AH6))</f>
        <v>#DIV/0!</v>
      </c>
      <c r="AI11" s="235" t="e">
        <f>IF(Finansējums!AO40&gt;0, "0", -('Izmaksu pieņēmumi'!$D$31*AI6))</f>
        <v>#DIV/0!</v>
      </c>
      <c r="AJ11" s="235" t="e">
        <f>IF(Finansējums!AP40&gt;0, "0", -('Izmaksu pieņēmumi'!$D$31*AJ6))</f>
        <v>#DIV/0!</v>
      </c>
      <c r="AK11" s="235" t="e">
        <f>IF(Finansējums!AQ40&gt;0, "0", -('Izmaksu pieņēmumi'!$D$31*AK6))</f>
        <v>#DIV/0!</v>
      </c>
      <c r="AL11" s="235" t="e">
        <f>IF(Finansējums!AR40&gt;0, "0", -('Izmaksu pieņēmumi'!$D$31*AL6))</f>
        <v>#DIV/0!</v>
      </c>
      <c r="AM11" s="235" t="e">
        <f>IF(Finansējums!AS40&gt;0, "0", -('Izmaksu pieņēmumi'!$D$31*AM6))</f>
        <v>#DIV/0!</v>
      </c>
      <c r="AN11" s="235" t="e">
        <f>IF(Finansējums!AT40&gt;0, "0", -('Izmaksu pieņēmumi'!$D$31*AN6))</f>
        <v>#DIV/0!</v>
      </c>
      <c r="AO11" s="235" t="e">
        <f>IF(Finansējums!AU40&gt;0, "0", -('Izmaksu pieņēmumi'!$D$31*AO6))</f>
        <v>#DIV/0!</v>
      </c>
      <c r="AP11" s="235">
        <f>IF(Finansējums!AV40&gt;0, "0", -('Izmaksu pieņēmumi'!$D$31*AP6))</f>
        <v>0</v>
      </c>
      <c r="AQ11" s="235">
        <f>IF(Finansējums!AW40&gt;0, "0", -('Izmaksu pieņēmumi'!$D$31*AQ6))</f>
        <v>0</v>
      </c>
      <c r="AR11" s="235">
        <f>IF(Finansējums!AX40&gt;0, "0", -('Izmaksu pieņēmumi'!$D$31*AR6))</f>
        <v>0</v>
      </c>
      <c r="AS11" s="235">
        <f>IF(Finansējums!AY40&gt;0, "0", -('Izmaksu pieņēmumi'!$D$31*AS6))</f>
        <v>0</v>
      </c>
      <c r="AT11" s="235">
        <f>IF(Finansējums!AZ40&gt;0, "0", -('Izmaksu pieņēmumi'!$D$31*AT6))</f>
        <v>0</v>
      </c>
      <c r="AU11" s="235">
        <f>IF(Finansējums!BA40&gt;0, "0", -('Izmaksu pieņēmumi'!$D$31*AU6))</f>
        <v>0</v>
      </c>
      <c r="AV11" s="235">
        <f>IF(Finansējums!BB40&gt;0, "0", -('Izmaksu pieņēmumi'!$D$31*AV6))</f>
        <v>0</v>
      </c>
      <c r="AW11" s="235">
        <f>IF(Finansējums!BC40&gt;0, "0", -('Izmaksu pieņēmumi'!$D$31*AW6))</f>
        <v>0</v>
      </c>
      <c r="AX11" s="235">
        <f>IF(Finansējums!BD40&gt;0, "0", -('Izmaksu pieņēmumi'!$D$31*AX6))</f>
        <v>0</v>
      </c>
      <c r="AY11" s="235">
        <f>IF(Finansējums!BE40&gt;0, "0", -('Izmaksu pieņēmumi'!$D$31*AY6))</f>
        <v>0</v>
      </c>
      <c r="AZ11" s="235">
        <f>IF(Finansējums!BF40&gt;0, "0", -('Izmaksu pieņēmumi'!$D$31*AZ6))</f>
        <v>0</v>
      </c>
    </row>
    <row r="12" spans="1:212" s="51" customFormat="1" ht="15.5" customHeight="1" x14ac:dyDescent="0.25">
      <c r="B12" s="53" t="s">
        <v>38</v>
      </c>
      <c r="C12" s="166" t="e">
        <f>SUM(C13:C14)</f>
        <v>#DIV/0!</v>
      </c>
      <c r="D12" s="166" t="e">
        <f>SUM(D13:D14)</f>
        <v>#DIV/0!</v>
      </c>
      <c r="E12" s="166" t="e">
        <f t="shared" ref="E12:AZ12" si="2">SUM(E13:E14)</f>
        <v>#DIV/0!</v>
      </c>
      <c r="F12" s="166" t="e">
        <f t="shared" si="2"/>
        <v>#DIV/0!</v>
      </c>
      <c r="G12" s="166" t="e">
        <f t="shared" si="2"/>
        <v>#DIV/0!</v>
      </c>
      <c r="H12" s="166" t="e">
        <f t="shared" si="2"/>
        <v>#DIV/0!</v>
      </c>
      <c r="I12" s="166" t="e">
        <f t="shared" si="2"/>
        <v>#DIV/0!</v>
      </c>
      <c r="J12" s="166" t="e">
        <f t="shared" si="2"/>
        <v>#DIV/0!</v>
      </c>
      <c r="K12" s="166" t="e">
        <f t="shared" si="2"/>
        <v>#DIV/0!</v>
      </c>
      <c r="L12" s="166" t="e">
        <f t="shared" si="2"/>
        <v>#DIV/0!</v>
      </c>
      <c r="M12" s="166" t="e">
        <f t="shared" si="2"/>
        <v>#DIV/0!</v>
      </c>
      <c r="N12" s="166" t="e">
        <f t="shared" si="2"/>
        <v>#DIV/0!</v>
      </c>
      <c r="O12" s="166" t="e">
        <f t="shared" si="2"/>
        <v>#DIV/0!</v>
      </c>
      <c r="P12" s="166" t="e">
        <f t="shared" si="2"/>
        <v>#DIV/0!</v>
      </c>
      <c r="Q12" s="166" t="e">
        <f t="shared" si="2"/>
        <v>#DIV/0!</v>
      </c>
      <c r="R12" s="166" t="e">
        <f t="shared" si="2"/>
        <v>#DIV/0!</v>
      </c>
      <c r="S12" s="166" t="e">
        <f t="shared" si="2"/>
        <v>#DIV/0!</v>
      </c>
      <c r="T12" s="166" t="e">
        <f t="shared" si="2"/>
        <v>#DIV/0!</v>
      </c>
      <c r="U12" s="166" t="e">
        <f t="shared" si="2"/>
        <v>#DIV/0!</v>
      </c>
      <c r="V12" s="166" t="e">
        <f t="shared" si="2"/>
        <v>#DIV/0!</v>
      </c>
      <c r="W12" s="166" t="e">
        <f t="shared" si="2"/>
        <v>#DIV/0!</v>
      </c>
      <c r="X12" s="166" t="e">
        <f t="shared" si="2"/>
        <v>#DIV/0!</v>
      </c>
      <c r="Y12" s="166" t="e">
        <f t="shared" si="2"/>
        <v>#DIV/0!</v>
      </c>
      <c r="Z12" s="166" t="e">
        <f t="shared" si="2"/>
        <v>#DIV/0!</v>
      </c>
      <c r="AA12" s="166" t="e">
        <f t="shared" si="2"/>
        <v>#DIV/0!</v>
      </c>
      <c r="AB12" s="166" t="e">
        <f t="shared" si="2"/>
        <v>#DIV/0!</v>
      </c>
      <c r="AC12" s="166" t="e">
        <f t="shared" si="2"/>
        <v>#DIV/0!</v>
      </c>
      <c r="AD12" s="166" t="e">
        <f t="shared" si="2"/>
        <v>#DIV/0!</v>
      </c>
      <c r="AE12" s="166" t="e">
        <f t="shared" si="2"/>
        <v>#DIV/0!</v>
      </c>
      <c r="AF12" s="166" t="e">
        <f t="shared" si="2"/>
        <v>#DIV/0!</v>
      </c>
      <c r="AG12" s="166" t="e">
        <f t="shared" si="2"/>
        <v>#DIV/0!</v>
      </c>
      <c r="AH12" s="166" t="e">
        <f t="shared" si="2"/>
        <v>#DIV/0!</v>
      </c>
      <c r="AI12" s="166" t="e">
        <f t="shared" si="2"/>
        <v>#DIV/0!</v>
      </c>
      <c r="AJ12" s="166" t="e">
        <f t="shared" si="2"/>
        <v>#DIV/0!</v>
      </c>
      <c r="AK12" s="166" t="e">
        <f t="shared" si="2"/>
        <v>#DIV/0!</v>
      </c>
      <c r="AL12" s="166" t="e">
        <f t="shared" si="2"/>
        <v>#DIV/0!</v>
      </c>
      <c r="AM12" s="166" t="e">
        <f t="shared" si="2"/>
        <v>#DIV/0!</v>
      </c>
      <c r="AN12" s="166" t="e">
        <f t="shared" si="2"/>
        <v>#DIV/0!</v>
      </c>
      <c r="AO12" s="166">
        <f t="shared" si="2"/>
        <v>0</v>
      </c>
      <c r="AP12" s="166">
        <f t="shared" si="2"/>
        <v>0</v>
      </c>
      <c r="AQ12" s="166">
        <f t="shared" si="2"/>
        <v>0</v>
      </c>
      <c r="AR12" s="166">
        <f t="shared" si="2"/>
        <v>0</v>
      </c>
      <c r="AS12" s="166">
        <f t="shared" si="2"/>
        <v>0</v>
      </c>
      <c r="AT12" s="166">
        <f t="shared" si="2"/>
        <v>0</v>
      </c>
      <c r="AU12" s="166">
        <f t="shared" si="2"/>
        <v>0</v>
      </c>
      <c r="AV12" s="166">
        <f t="shared" si="2"/>
        <v>0</v>
      </c>
      <c r="AW12" s="166">
        <f t="shared" si="2"/>
        <v>0</v>
      </c>
      <c r="AX12" s="166">
        <f t="shared" si="2"/>
        <v>0</v>
      </c>
      <c r="AY12" s="166">
        <f t="shared" si="2"/>
        <v>0</v>
      </c>
      <c r="AZ12" s="166">
        <f t="shared" si="2"/>
        <v>0</v>
      </c>
    </row>
    <row r="13" spans="1:212" s="51" customFormat="1" ht="15.5" customHeight="1" x14ac:dyDescent="0.25">
      <c r="B13" s="28" t="s">
        <v>148</v>
      </c>
      <c r="C13" s="167" t="e">
        <f>Finansējums!J41+Finansējums!J54</f>
        <v>#DIV/0!</v>
      </c>
      <c r="D13" s="167" t="e">
        <f>Finansējums!K41+Finansējums!K54</f>
        <v>#DIV/0!</v>
      </c>
      <c r="E13" s="167" t="e">
        <f>Finansējums!L41+Finansējums!L54</f>
        <v>#DIV/0!</v>
      </c>
      <c r="F13" s="167" t="e">
        <f>Finansējums!M41+Finansējums!M54</f>
        <v>#DIV/0!</v>
      </c>
      <c r="G13" s="167" t="e">
        <f>Finansējums!N41+Finansējums!N54</f>
        <v>#DIV/0!</v>
      </c>
      <c r="H13" s="167" t="e">
        <f>Finansējums!O41+Finansējums!O54</f>
        <v>#DIV/0!</v>
      </c>
      <c r="I13" s="167" t="e">
        <f>Finansējums!P41+Finansējums!P54</f>
        <v>#DIV/0!</v>
      </c>
      <c r="J13" s="167" t="e">
        <f>Finansējums!Q41+Finansējums!Q54</f>
        <v>#DIV/0!</v>
      </c>
      <c r="K13" s="167" t="e">
        <f>Finansējums!R41+Finansējums!R54</f>
        <v>#DIV/0!</v>
      </c>
      <c r="L13" s="167" t="e">
        <f>Finansējums!S41+Finansējums!S54</f>
        <v>#DIV/0!</v>
      </c>
      <c r="M13" s="167" t="e">
        <f>Finansējums!T41+Finansējums!T54</f>
        <v>#DIV/0!</v>
      </c>
      <c r="N13" s="167" t="e">
        <f>Finansējums!U41+Finansējums!U54</f>
        <v>#DIV/0!</v>
      </c>
      <c r="O13" s="167" t="e">
        <f>Finansējums!V41+Finansējums!V54</f>
        <v>#DIV/0!</v>
      </c>
      <c r="P13" s="167" t="e">
        <f>Finansējums!W41+Finansējums!W54</f>
        <v>#DIV/0!</v>
      </c>
      <c r="Q13" s="167" t="e">
        <f>Finansējums!X41+Finansējums!X54</f>
        <v>#DIV/0!</v>
      </c>
      <c r="R13" s="167" t="e">
        <f>Finansējums!Y41+Finansējums!Y54</f>
        <v>#DIV/0!</v>
      </c>
      <c r="S13" s="167" t="e">
        <f>Finansējums!Z41+Finansējums!Z54</f>
        <v>#DIV/0!</v>
      </c>
      <c r="T13" s="167" t="e">
        <f>Finansējums!AA41+Finansējums!AA54</f>
        <v>#DIV/0!</v>
      </c>
      <c r="U13" s="167" t="e">
        <f>Finansējums!AB41+Finansējums!AB54</f>
        <v>#DIV/0!</v>
      </c>
      <c r="V13" s="167" t="e">
        <f>Finansējums!AC41+Finansējums!AC54</f>
        <v>#DIV/0!</v>
      </c>
      <c r="W13" s="167" t="e">
        <f>Finansējums!AD41+Finansējums!AD54</f>
        <v>#DIV/0!</v>
      </c>
      <c r="X13" s="167" t="e">
        <f>Finansējums!AE41+Finansējums!AE54</f>
        <v>#DIV/0!</v>
      </c>
      <c r="Y13" s="167" t="e">
        <f>Finansējums!AF41+Finansējums!AF54</f>
        <v>#DIV/0!</v>
      </c>
      <c r="Z13" s="167" t="e">
        <f>Finansējums!AG41+Finansējums!AG54</f>
        <v>#DIV/0!</v>
      </c>
      <c r="AA13" s="167" t="e">
        <f>Finansējums!AH41+Finansējums!AH54</f>
        <v>#DIV/0!</v>
      </c>
      <c r="AB13" s="167" t="e">
        <f>Finansējums!AI41+Finansējums!AI54</f>
        <v>#DIV/0!</v>
      </c>
      <c r="AC13" s="167" t="e">
        <f>Finansējums!AJ41+Finansējums!AJ54</f>
        <v>#DIV/0!</v>
      </c>
      <c r="AD13" s="167" t="e">
        <f>Finansējums!AK41+Finansējums!AK54</f>
        <v>#DIV/0!</v>
      </c>
      <c r="AE13" s="167" t="e">
        <f>Finansējums!AL41+Finansējums!AL54</f>
        <v>#DIV/0!</v>
      </c>
      <c r="AF13" s="167" t="e">
        <f>Finansējums!AM41+Finansējums!AM54</f>
        <v>#DIV/0!</v>
      </c>
      <c r="AG13" s="167" t="e">
        <f>Finansējums!AN41+Finansējums!AN54</f>
        <v>#DIV/0!</v>
      </c>
      <c r="AH13" s="167" t="e">
        <f>Finansējums!AO41+Finansējums!AO54</f>
        <v>#DIV/0!</v>
      </c>
      <c r="AI13" s="167" t="e">
        <f>Finansējums!AP41+Finansējums!AP54</f>
        <v>#DIV/0!</v>
      </c>
      <c r="AJ13" s="167" t="e">
        <f>Finansējums!AQ41+Finansējums!AQ54</f>
        <v>#DIV/0!</v>
      </c>
      <c r="AK13" s="167" t="e">
        <f>Finansējums!AR41+Finansējums!AR54</f>
        <v>#DIV/0!</v>
      </c>
      <c r="AL13" s="167" t="e">
        <f>Finansējums!AS41+Finansējums!AS54</f>
        <v>#DIV/0!</v>
      </c>
      <c r="AM13" s="167" t="e">
        <f>Finansējums!AT41+Finansējums!AT54</f>
        <v>#DIV/0!</v>
      </c>
      <c r="AN13" s="167" t="e">
        <f>Finansējums!AU41+Finansējums!AU54</f>
        <v>#DIV/0!</v>
      </c>
      <c r="AO13" s="167">
        <f>Finansējums!AV41+Finansējums!AV54</f>
        <v>0</v>
      </c>
      <c r="AP13" s="167">
        <f>Finansējums!AW41+Finansējums!AW54</f>
        <v>0</v>
      </c>
      <c r="AQ13" s="167">
        <f>Finansējums!AX41+Finansējums!AX54</f>
        <v>0</v>
      </c>
      <c r="AR13" s="167">
        <f>Finansējums!AY41+Finansējums!AY54</f>
        <v>0</v>
      </c>
      <c r="AS13" s="167">
        <f>Finansējums!AZ41+Finansējums!AZ54</f>
        <v>0</v>
      </c>
      <c r="AT13" s="167">
        <f>Finansējums!BA41+Finansējums!BA54</f>
        <v>0</v>
      </c>
      <c r="AU13" s="167">
        <f>Finansējums!BB41+Finansējums!BB54</f>
        <v>0</v>
      </c>
      <c r="AV13" s="167">
        <f>Finansējums!BC41+Finansējums!BC54</f>
        <v>0</v>
      </c>
      <c r="AW13" s="167">
        <f>Finansējums!BD41+Finansējums!BD54</f>
        <v>0</v>
      </c>
      <c r="AX13" s="167">
        <f>Finansējums!BE41+Finansējums!BE54</f>
        <v>0</v>
      </c>
      <c r="AY13" s="167">
        <f>Finansējums!BF41+Finansējums!BF54</f>
        <v>0</v>
      </c>
      <c r="AZ13" s="167">
        <f>Finansējums!BG41+Finansējums!BG54</f>
        <v>0</v>
      </c>
    </row>
    <row r="14" spans="1:212" s="51" customFormat="1" ht="15.5" customHeight="1" thickBot="1" x14ac:dyDescent="0.3">
      <c r="B14" s="293" t="s">
        <v>14</v>
      </c>
      <c r="C14" s="294" t="e">
        <f>Finansējums!J67</f>
        <v>#DIV/0!</v>
      </c>
      <c r="D14" s="294" t="e">
        <f>Finansējums!K67</f>
        <v>#DIV/0!</v>
      </c>
      <c r="E14" s="294" t="e">
        <f>Finansējums!L67</f>
        <v>#DIV/0!</v>
      </c>
      <c r="F14" s="294" t="e">
        <f>Finansējums!M67</f>
        <v>#DIV/0!</v>
      </c>
      <c r="G14" s="294" t="e">
        <f>Finansējums!N67</f>
        <v>#DIV/0!</v>
      </c>
      <c r="H14" s="294" t="e">
        <f>Finansējums!O67</f>
        <v>#DIV/0!</v>
      </c>
      <c r="I14" s="294" t="e">
        <f>Finansējums!P67</f>
        <v>#DIV/0!</v>
      </c>
      <c r="J14" s="294" t="e">
        <f>Finansējums!Q67</f>
        <v>#DIV/0!</v>
      </c>
      <c r="K14" s="294" t="e">
        <f>Finansējums!R67</f>
        <v>#DIV/0!</v>
      </c>
      <c r="L14" s="294" t="e">
        <f>Finansējums!S67</f>
        <v>#DIV/0!</v>
      </c>
      <c r="M14" s="294" t="e">
        <f>Finansējums!T67</f>
        <v>#DIV/0!</v>
      </c>
      <c r="N14" s="294" t="e">
        <f>Finansējums!U67</f>
        <v>#DIV/0!</v>
      </c>
      <c r="O14" s="294" t="e">
        <f>Finansējums!V67</f>
        <v>#DIV/0!</v>
      </c>
      <c r="P14" s="294" t="e">
        <f>Finansējums!W67</f>
        <v>#DIV/0!</v>
      </c>
      <c r="Q14" s="294" t="e">
        <f>Finansējums!X67</f>
        <v>#DIV/0!</v>
      </c>
      <c r="R14" s="294" t="e">
        <f>Finansējums!Y67</f>
        <v>#DIV/0!</v>
      </c>
      <c r="S14" s="294" t="e">
        <f>Finansējums!Z67</f>
        <v>#DIV/0!</v>
      </c>
      <c r="T14" s="294" t="e">
        <f>Finansējums!AA67</f>
        <v>#DIV/0!</v>
      </c>
      <c r="U14" s="294" t="e">
        <f>Finansējums!AB67</f>
        <v>#DIV/0!</v>
      </c>
      <c r="V14" s="294" t="e">
        <f>Finansējums!AC67</f>
        <v>#DIV/0!</v>
      </c>
      <c r="W14" s="294" t="e">
        <f>Finansējums!AD67</f>
        <v>#DIV/0!</v>
      </c>
      <c r="X14" s="294" t="e">
        <f>Finansējums!AE67</f>
        <v>#DIV/0!</v>
      </c>
      <c r="Y14" s="294" t="e">
        <f>Finansējums!AF67</f>
        <v>#DIV/0!</v>
      </c>
      <c r="Z14" s="294" t="e">
        <f>Finansējums!AG67</f>
        <v>#DIV/0!</v>
      </c>
      <c r="AA14" s="294" t="e">
        <f>Finansējums!AH67</f>
        <v>#DIV/0!</v>
      </c>
      <c r="AB14" s="294" t="e">
        <f>Finansējums!AI67</f>
        <v>#DIV/0!</v>
      </c>
      <c r="AC14" s="294" t="e">
        <f>Finansējums!AJ67</f>
        <v>#DIV/0!</v>
      </c>
      <c r="AD14" s="294" t="e">
        <f>Finansējums!AK67</f>
        <v>#DIV/0!</v>
      </c>
      <c r="AE14" s="294" t="e">
        <f>Finansējums!AL67</f>
        <v>#DIV/0!</v>
      </c>
      <c r="AF14" s="294" t="e">
        <f>Finansējums!AM67</f>
        <v>#DIV/0!</v>
      </c>
      <c r="AG14" s="294" t="e">
        <f>Finansējums!AN67</f>
        <v>#DIV/0!</v>
      </c>
      <c r="AH14" s="294" t="e">
        <f>Finansējums!AO67</f>
        <v>#DIV/0!</v>
      </c>
      <c r="AI14" s="294" t="e">
        <f>Finansējums!AP67</f>
        <v>#DIV/0!</v>
      </c>
      <c r="AJ14" s="294" t="e">
        <f>Finansējums!AQ67</f>
        <v>#DIV/0!</v>
      </c>
      <c r="AK14" s="294" t="e">
        <f>Finansējums!AR67</f>
        <v>#DIV/0!</v>
      </c>
      <c r="AL14" s="294" t="e">
        <f>Finansējums!AS67</f>
        <v>#DIV/0!</v>
      </c>
      <c r="AM14" s="294" t="e">
        <f>Finansējums!AT67</f>
        <v>#DIV/0!</v>
      </c>
      <c r="AN14" s="294" t="e">
        <f>Finansējums!AU67</f>
        <v>#DIV/0!</v>
      </c>
      <c r="AO14" s="294">
        <f>Finansējums!AV67</f>
        <v>0</v>
      </c>
      <c r="AP14" s="294">
        <f>Finansējums!AW67</f>
        <v>0</v>
      </c>
      <c r="AQ14" s="294">
        <f>Finansējums!AX67</f>
        <v>0</v>
      </c>
      <c r="AR14" s="294">
        <f>Finansējums!AY67</f>
        <v>0</v>
      </c>
      <c r="AS14" s="294">
        <f>Finansējums!AZ67</f>
        <v>0</v>
      </c>
      <c r="AT14" s="294">
        <f>Finansējums!BA67</f>
        <v>0</v>
      </c>
      <c r="AU14" s="294">
        <f>Finansējums!BB67</f>
        <v>0</v>
      </c>
      <c r="AV14" s="294">
        <f>Finansējums!BC67</f>
        <v>0</v>
      </c>
      <c r="AW14" s="294">
        <f>Finansējums!BD67</f>
        <v>0</v>
      </c>
      <c r="AX14" s="294">
        <f>Finansējums!BE67</f>
        <v>0</v>
      </c>
      <c r="AY14" s="294">
        <f>Finansējums!BF67</f>
        <v>0</v>
      </c>
      <c r="AZ14" s="294">
        <f>Finansējums!BG67</f>
        <v>0</v>
      </c>
      <c r="BA14" s="295"/>
    </row>
    <row r="15" spans="1:212" s="57" customFormat="1" ht="15.5" customHeight="1" x14ac:dyDescent="0.25">
      <c r="A15" s="54"/>
      <c r="B15" s="299" t="s">
        <v>41</v>
      </c>
      <c r="C15" s="300" t="e">
        <f t="shared" ref="C15:AH15" si="3">C6+C8+C12</f>
        <v>#DIV/0!</v>
      </c>
      <c r="D15" s="300" t="e">
        <f t="shared" si="3"/>
        <v>#DIV/0!</v>
      </c>
      <c r="E15" s="300" t="e">
        <f t="shared" si="3"/>
        <v>#DIV/0!</v>
      </c>
      <c r="F15" s="300" t="e">
        <f t="shared" si="3"/>
        <v>#DIV/0!</v>
      </c>
      <c r="G15" s="300" t="e">
        <f t="shared" si="3"/>
        <v>#DIV/0!</v>
      </c>
      <c r="H15" s="300" t="e">
        <f t="shared" si="3"/>
        <v>#DIV/0!</v>
      </c>
      <c r="I15" s="300" t="e">
        <f t="shared" si="3"/>
        <v>#DIV/0!</v>
      </c>
      <c r="J15" s="300" t="e">
        <f t="shared" si="3"/>
        <v>#DIV/0!</v>
      </c>
      <c r="K15" s="300" t="e">
        <f t="shared" si="3"/>
        <v>#DIV/0!</v>
      </c>
      <c r="L15" s="300" t="e">
        <f t="shared" si="3"/>
        <v>#DIV/0!</v>
      </c>
      <c r="M15" s="300" t="e">
        <f t="shared" si="3"/>
        <v>#DIV/0!</v>
      </c>
      <c r="N15" s="300" t="e">
        <f t="shared" si="3"/>
        <v>#DIV/0!</v>
      </c>
      <c r="O15" s="300" t="e">
        <f t="shared" si="3"/>
        <v>#DIV/0!</v>
      </c>
      <c r="P15" s="300" t="e">
        <f t="shared" si="3"/>
        <v>#DIV/0!</v>
      </c>
      <c r="Q15" s="300" t="e">
        <f t="shared" si="3"/>
        <v>#DIV/0!</v>
      </c>
      <c r="R15" s="300" t="e">
        <f t="shared" si="3"/>
        <v>#DIV/0!</v>
      </c>
      <c r="S15" s="300" t="e">
        <f t="shared" si="3"/>
        <v>#DIV/0!</v>
      </c>
      <c r="T15" s="300" t="e">
        <f t="shared" si="3"/>
        <v>#DIV/0!</v>
      </c>
      <c r="U15" s="300" t="e">
        <f t="shared" si="3"/>
        <v>#DIV/0!</v>
      </c>
      <c r="V15" s="300" t="e">
        <f t="shared" si="3"/>
        <v>#DIV/0!</v>
      </c>
      <c r="W15" s="300" t="e">
        <f t="shared" si="3"/>
        <v>#DIV/0!</v>
      </c>
      <c r="X15" s="300" t="e">
        <f t="shared" si="3"/>
        <v>#DIV/0!</v>
      </c>
      <c r="Y15" s="300" t="e">
        <f t="shared" si="3"/>
        <v>#DIV/0!</v>
      </c>
      <c r="Z15" s="300" t="e">
        <f t="shared" si="3"/>
        <v>#DIV/0!</v>
      </c>
      <c r="AA15" s="300" t="e">
        <f t="shared" si="3"/>
        <v>#DIV/0!</v>
      </c>
      <c r="AB15" s="300" t="e">
        <f t="shared" si="3"/>
        <v>#DIV/0!</v>
      </c>
      <c r="AC15" s="300" t="e">
        <f t="shared" si="3"/>
        <v>#DIV/0!</v>
      </c>
      <c r="AD15" s="300" t="e">
        <f t="shared" si="3"/>
        <v>#DIV/0!</v>
      </c>
      <c r="AE15" s="300" t="e">
        <f t="shared" si="3"/>
        <v>#DIV/0!</v>
      </c>
      <c r="AF15" s="300" t="e">
        <f t="shared" si="3"/>
        <v>#DIV/0!</v>
      </c>
      <c r="AG15" s="300" t="e">
        <f t="shared" si="3"/>
        <v>#DIV/0!</v>
      </c>
      <c r="AH15" s="300" t="e">
        <f t="shared" si="3"/>
        <v>#DIV/0!</v>
      </c>
      <c r="AI15" s="300" t="e">
        <f t="shared" ref="AI15:AZ15" si="4">AI6+AI8+AI12</f>
        <v>#DIV/0!</v>
      </c>
      <c r="AJ15" s="300" t="e">
        <f t="shared" si="4"/>
        <v>#DIV/0!</v>
      </c>
      <c r="AK15" s="300" t="e">
        <f t="shared" si="4"/>
        <v>#DIV/0!</v>
      </c>
      <c r="AL15" s="300" t="e">
        <f t="shared" si="4"/>
        <v>#DIV/0!</v>
      </c>
      <c r="AM15" s="300" t="e">
        <f t="shared" si="4"/>
        <v>#DIV/0!</v>
      </c>
      <c r="AN15" s="300" t="e">
        <f t="shared" si="4"/>
        <v>#DIV/0!</v>
      </c>
      <c r="AO15" s="300" t="e">
        <f t="shared" si="4"/>
        <v>#DIV/0!</v>
      </c>
      <c r="AP15" s="300">
        <f t="shared" si="4"/>
        <v>0</v>
      </c>
      <c r="AQ15" s="300">
        <f t="shared" si="4"/>
        <v>0</v>
      </c>
      <c r="AR15" s="300">
        <f t="shared" si="4"/>
        <v>0</v>
      </c>
      <c r="AS15" s="300">
        <f t="shared" si="4"/>
        <v>0</v>
      </c>
      <c r="AT15" s="300">
        <f t="shared" si="4"/>
        <v>0</v>
      </c>
      <c r="AU15" s="300">
        <f t="shared" si="4"/>
        <v>0</v>
      </c>
      <c r="AV15" s="300">
        <f t="shared" si="4"/>
        <v>0</v>
      </c>
      <c r="AW15" s="300">
        <f t="shared" si="4"/>
        <v>0</v>
      </c>
      <c r="AX15" s="300">
        <f t="shared" si="4"/>
        <v>0</v>
      </c>
      <c r="AY15" s="300">
        <f t="shared" si="4"/>
        <v>0</v>
      </c>
      <c r="AZ15" s="300">
        <f t="shared" si="4"/>
        <v>0</v>
      </c>
      <c r="BA15" s="296"/>
      <c r="BB15" s="54"/>
      <c r="BC15" s="54"/>
      <c r="BD15" s="54"/>
      <c r="BE15" s="54"/>
      <c r="BF15" s="54"/>
      <c r="BG15" s="54"/>
      <c r="BH15" s="54"/>
      <c r="BI15" s="54"/>
      <c r="BJ15" s="54"/>
      <c r="BK15" s="54"/>
      <c r="BL15" s="54"/>
      <c r="BM15" s="54"/>
      <c r="BN15" s="54"/>
      <c r="BO15" s="54"/>
      <c r="BP15" s="54"/>
      <c r="BQ15" s="54"/>
      <c r="BR15" s="54"/>
      <c r="BS15" s="54"/>
      <c r="BT15" s="54"/>
      <c r="BU15" s="54"/>
      <c r="BV15" s="54"/>
      <c r="BW15" s="54"/>
      <c r="BX15" s="54"/>
      <c r="BY15" s="54"/>
      <c r="BZ15" s="54"/>
      <c r="CA15" s="54"/>
      <c r="CB15" s="54"/>
      <c r="CC15" s="54"/>
      <c r="CD15" s="54"/>
      <c r="CE15" s="54"/>
      <c r="CF15" s="54"/>
      <c r="CG15" s="54"/>
      <c r="CH15" s="54"/>
      <c r="CI15" s="54"/>
      <c r="CJ15" s="54"/>
      <c r="CK15" s="54"/>
      <c r="CL15" s="54"/>
      <c r="CM15" s="54"/>
      <c r="CN15" s="54"/>
      <c r="CO15" s="54"/>
      <c r="CP15" s="54"/>
      <c r="CQ15" s="54"/>
      <c r="CR15" s="54"/>
      <c r="CS15" s="54"/>
      <c r="CT15" s="54"/>
      <c r="CU15" s="54"/>
      <c r="CV15" s="54"/>
      <c r="CW15" s="54"/>
      <c r="CX15" s="54"/>
      <c r="CY15" s="54"/>
      <c r="CZ15" s="54"/>
      <c r="DA15" s="54"/>
      <c r="DB15" s="54"/>
      <c r="DC15" s="54"/>
      <c r="DD15" s="54"/>
      <c r="DE15" s="54"/>
      <c r="DF15" s="54"/>
      <c r="DG15" s="54"/>
      <c r="DH15" s="54"/>
      <c r="DI15" s="54"/>
      <c r="DJ15" s="54"/>
      <c r="DK15" s="54"/>
      <c r="DL15" s="54"/>
      <c r="DM15" s="54"/>
      <c r="DN15" s="54"/>
      <c r="DO15" s="54"/>
      <c r="DP15" s="54"/>
      <c r="DQ15" s="54"/>
      <c r="DR15" s="54"/>
      <c r="DS15" s="54"/>
      <c r="DT15" s="54"/>
      <c r="DU15" s="54"/>
      <c r="DV15" s="54"/>
      <c r="DW15" s="54"/>
      <c r="DX15" s="54"/>
      <c r="DY15" s="54"/>
      <c r="DZ15" s="54"/>
      <c r="EA15" s="54"/>
      <c r="EB15" s="54"/>
      <c r="EC15" s="54"/>
      <c r="ED15" s="54"/>
      <c r="EE15" s="54"/>
      <c r="EF15" s="54"/>
      <c r="EG15" s="54"/>
      <c r="EH15" s="54"/>
      <c r="EI15" s="54"/>
      <c r="EJ15" s="54"/>
      <c r="EK15" s="54"/>
      <c r="EL15" s="54"/>
      <c r="EM15" s="54"/>
      <c r="EN15" s="54"/>
      <c r="EO15" s="54"/>
      <c r="EP15" s="54"/>
      <c r="EQ15" s="54"/>
      <c r="ER15" s="54"/>
      <c r="ES15" s="54"/>
      <c r="ET15" s="54"/>
      <c r="EU15" s="54"/>
      <c r="EV15" s="54"/>
      <c r="EW15" s="54"/>
      <c r="EX15" s="54"/>
      <c r="EY15" s="54"/>
      <c r="EZ15" s="54"/>
      <c r="FA15" s="54"/>
      <c r="FB15" s="54"/>
      <c r="FC15" s="54"/>
      <c r="FD15" s="54"/>
      <c r="FE15" s="54"/>
      <c r="FF15" s="54"/>
      <c r="FG15" s="54"/>
      <c r="FH15" s="54"/>
      <c r="FI15" s="54"/>
      <c r="FJ15" s="54"/>
      <c r="FK15" s="54"/>
      <c r="FL15" s="54"/>
      <c r="FM15" s="54"/>
      <c r="FN15" s="54"/>
      <c r="FO15" s="54"/>
      <c r="FP15" s="54"/>
      <c r="FQ15" s="54"/>
      <c r="FR15" s="54"/>
      <c r="FS15" s="54"/>
      <c r="FT15" s="54"/>
      <c r="FU15" s="54"/>
      <c r="FV15" s="54"/>
      <c r="FW15" s="54"/>
      <c r="FX15" s="54"/>
      <c r="FY15" s="54"/>
      <c r="FZ15" s="54"/>
      <c r="GA15" s="54"/>
      <c r="GB15" s="54"/>
      <c r="GC15" s="54"/>
      <c r="GD15" s="54"/>
      <c r="GE15" s="54"/>
      <c r="GF15" s="54"/>
      <c r="GG15" s="54"/>
      <c r="GH15" s="54"/>
      <c r="GI15" s="54"/>
      <c r="GJ15" s="54"/>
      <c r="GK15" s="54"/>
      <c r="GL15" s="54"/>
      <c r="GM15" s="54"/>
      <c r="GN15" s="54"/>
      <c r="GO15" s="54"/>
      <c r="GP15" s="54"/>
      <c r="GQ15" s="54"/>
      <c r="GR15" s="54"/>
      <c r="GS15" s="54"/>
      <c r="GT15" s="54"/>
      <c r="GU15" s="54"/>
      <c r="GV15" s="54"/>
      <c r="GW15" s="54"/>
      <c r="GX15" s="54"/>
      <c r="GY15" s="54"/>
      <c r="GZ15" s="54"/>
      <c r="HA15" s="54"/>
      <c r="HB15" s="54"/>
      <c r="HC15" s="54"/>
      <c r="HD15" s="54"/>
    </row>
    <row r="16" spans="1:212" s="51" customFormat="1" ht="15.5" customHeight="1" x14ac:dyDescent="0.25">
      <c r="B16" s="297" t="s">
        <v>40</v>
      </c>
      <c r="C16" s="298"/>
      <c r="D16" s="298"/>
      <c r="E16" s="298"/>
      <c r="F16" s="298"/>
      <c r="G16" s="298"/>
      <c r="H16" s="298"/>
      <c r="I16" s="298"/>
      <c r="J16" s="298"/>
      <c r="K16" s="298"/>
      <c r="L16" s="298"/>
      <c r="M16" s="298"/>
      <c r="N16" s="298"/>
      <c r="O16" s="298"/>
      <c r="P16" s="298"/>
      <c r="Q16" s="298"/>
      <c r="R16" s="298"/>
      <c r="S16" s="298"/>
      <c r="T16" s="298"/>
      <c r="U16" s="298"/>
      <c r="V16" s="298"/>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5"/>
    </row>
    <row r="17" spans="1:212" s="51" customFormat="1" ht="15.5" customHeight="1" thickBot="1" x14ac:dyDescent="0.3">
      <c r="B17" s="293" t="s">
        <v>13</v>
      </c>
      <c r="C17" s="294" t="e">
        <f>-'Pamatkapitāla ieguldījumi'!F29</f>
        <v>#DIV/0!</v>
      </c>
      <c r="D17" s="294" t="e">
        <f>-'Pamatkapitāla ieguldījumi'!G29</f>
        <v>#DIV/0!</v>
      </c>
      <c r="E17" s="294" t="e">
        <f>-'Pamatkapitāla ieguldījumi'!H29</f>
        <v>#DIV/0!</v>
      </c>
      <c r="F17" s="294" t="e">
        <f>-'Pamatkapitāla ieguldījumi'!I29</f>
        <v>#DIV/0!</v>
      </c>
      <c r="G17" s="294" t="e">
        <f>-'Pamatkapitāla ieguldījumi'!J29</f>
        <v>#DIV/0!</v>
      </c>
      <c r="H17" s="294" t="e">
        <f>-'Pamatkapitāla ieguldījumi'!K29</f>
        <v>#DIV/0!</v>
      </c>
      <c r="I17" s="294" t="e">
        <f>-'Pamatkapitāla ieguldījumi'!L29</f>
        <v>#DIV/0!</v>
      </c>
      <c r="J17" s="294" t="e">
        <f>-'Pamatkapitāla ieguldījumi'!M29</f>
        <v>#DIV/0!</v>
      </c>
      <c r="K17" s="294"/>
      <c r="L17" s="294"/>
      <c r="M17" s="294"/>
      <c r="N17" s="294"/>
      <c r="O17" s="294"/>
      <c r="P17" s="294"/>
      <c r="Q17" s="294"/>
      <c r="R17" s="294"/>
      <c r="S17" s="294"/>
      <c r="T17" s="294"/>
      <c r="U17" s="294"/>
      <c r="V17" s="294"/>
      <c r="W17" s="294"/>
      <c r="X17" s="294"/>
      <c r="Y17" s="294"/>
      <c r="Z17" s="294"/>
      <c r="AA17" s="294"/>
      <c r="AB17" s="294"/>
      <c r="AC17" s="294"/>
      <c r="AD17" s="294"/>
      <c r="AE17" s="294"/>
      <c r="AF17" s="294"/>
      <c r="AG17" s="294"/>
      <c r="AH17" s="294"/>
      <c r="AI17" s="294"/>
      <c r="AJ17" s="294"/>
      <c r="AK17" s="294"/>
      <c r="AL17" s="294"/>
      <c r="AM17" s="294"/>
      <c r="AN17" s="294"/>
      <c r="AO17" s="294"/>
      <c r="AP17" s="294"/>
      <c r="AQ17" s="294"/>
      <c r="AR17" s="294"/>
      <c r="AS17" s="294"/>
      <c r="AT17" s="294"/>
      <c r="AU17" s="294"/>
      <c r="AV17" s="294"/>
      <c r="AW17" s="294"/>
      <c r="AX17" s="294"/>
      <c r="AY17" s="294"/>
      <c r="AZ17" s="294"/>
      <c r="BA17" s="295"/>
    </row>
    <row r="18" spans="1:212" s="57" customFormat="1" ht="15.5" customHeight="1" x14ac:dyDescent="0.25">
      <c r="A18" s="54"/>
      <c r="B18" s="299" t="s">
        <v>42</v>
      </c>
      <c r="C18" s="300" t="e">
        <f t="shared" ref="C18:AH18" si="5">C17</f>
        <v>#DIV/0!</v>
      </c>
      <c r="D18" s="300" t="e">
        <f t="shared" si="5"/>
        <v>#DIV/0!</v>
      </c>
      <c r="E18" s="300" t="e">
        <f t="shared" si="5"/>
        <v>#DIV/0!</v>
      </c>
      <c r="F18" s="300" t="e">
        <f t="shared" si="5"/>
        <v>#DIV/0!</v>
      </c>
      <c r="G18" s="300" t="e">
        <f t="shared" si="5"/>
        <v>#DIV/0!</v>
      </c>
      <c r="H18" s="300" t="e">
        <f t="shared" si="5"/>
        <v>#DIV/0!</v>
      </c>
      <c r="I18" s="300" t="e">
        <f t="shared" si="5"/>
        <v>#DIV/0!</v>
      </c>
      <c r="J18" s="300" t="e">
        <f t="shared" si="5"/>
        <v>#DIV/0!</v>
      </c>
      <c r="K18" s="300">
        <f t="shared" si="5"/>
        <v>0</v>
      </c>
      <c r="L18" s="300">
        <f t="shared" si="5"/>
        <v>0</v>
      </c>
      <c r="M18" s="300">
        <f t="shared" si="5"/>
        <v>0</v>
      </c>
      <c r="N18" s="300">
        <f t="shared" si="5"/>
        <v>0</v>
      </c>
      <c r="O18" s="300">
        <f t="shared" si="5"/>
        <v>0</v>
      </c>
      <c r="P18" s="300">
        <f t="shared" si="5"/>
        <v>0</v>
      </c>
      <c r="Q18" s="300">
        <f t="shared" si="5"/>
        <v>0</v>
      </c>
      <c r="R18" s="300">
        <f t="shared" si="5"/>
        <v>0</v>
      </c>
      <c r="S18" s="300">
        <f t="shared" si="5"/>
        <v>0</v>
      </c>
      <c r="T18" s="300">
        <f t="shared" si="5"/>
        <v>0</v>
      </c>
      <c r="U18" s="300">
        <f t="shared" si="5"/>
        <v>0</v>
      </c>
      <c r="V18" s="300">
        <f t="shared" si="5"/>
        <v>0</v>
      </c>
      <c r="W18" s="300">
        <f t="shared" si="5"/>
        <v>0</v>
      </c>
      <c r="X18" s="300">
        <f t="shared" si="5"/>
        <v>0</v>
      </c>
      <c r="Y18" s="300">
        <f t="shared" si="5"/>
        <v>0</v>
      </c>
      <c r="Z18" s="300">
        <f t="shared" si="5"/>
        <v>0</v>
      </c>
      <c r="AA18" s="300">
        <f t="shared" si="5"/>
        <v>0</v>
      </c>
      <c r="AB18" s="300">
        <f t="shared" si="5"/>
        <v>0</v>
      </c>
      <c r="AC18" s="300">
        <f t="shared" si="5"/>
        <v>0</v>
      </c>
      <c r="AD18" s="300">
        <f t="shared" si="5"/>
        <v>0</v>
      </c>
      <c r="AE18" s="300">
        <f t="shared" si="5"/>
        <v>0</v>
      </c>
      <c r="AF18" s="300">
        <f t="shared" si="5"/>
        <v>0</v>
      </c>
      <c r="AG18" s="300">
        <f t="shared" si="5"/>
        <v>0</v>
      </c>
      <c r="AH18" s="300">
        <f t="shared" si="5"/>
        <v>0</v>
      </c>
      <c r="AI18" s="300">
        <f t="shared" ref="AI18:AZ18" si="6">AI17</f>
        <v>0</v>
      </c>
      <c r="AJ18" s="300">
        <f t="shared" si="6"/>
        <v>0</v>
      </c>
      <c r="AK18" s="300">
        <f t="shared" si="6"/>
        <v>0</v>
      </c>
      <c r="AL18" s="300">
        <f t="shared" si="6"/>
        <v>0</v>
      </c>
      <c r="AM18" s="300">
        <f t="shared" si="6"/>
        <v>0</v>
      </c>
      <c r="AN18" s="300">
        <f t="shared" si="6"/>
        <v>0</v>
      </c>
      <c r="AO18" s="300">
        <f t="shared" si="6"/>
        <v>0</v>
      </c>
      <c r="AP18" s="300">
        <f t="shared" si="6"/>
        <v>0</v>
      </c>
      <c r="AQ18" s="300">
        <f t="shared" si="6"/>
        <v>0</v>
      </c>
      <c r="AR18" s="300">
        <f t="shared" si="6"/>
        <v>0</v>
      </c>
      <c r="AS18" s="300">
        <f t="shared" si="6"/>
        <v>0</v>
      </c>
      <c r="AT18" s="300">
        <f t="shared" si="6"/>
        <v>0</v>
      </c>
      <c r="AU18" s="300">
        <f t="shared" si="6"/>
        <v>0</v>
      </c>
      <c r="AV18" s="300">
        <f t="shared" si="6"/>
        <v>0</v>
      </c>
      <c r="AW18" s="300">
        <f t="shared" si="6"/>
        <v>0</v>
      </c>
      <c r="AX18" s="300">
        <f t="shared" si="6"/>
        <v>0</v>
      </c>
      <c r="AY18" s="300">
        <f t="shared" si="6"/>
        <v>0</v>
      </c>
      <c r="AZ18" s="300">
        <f t="shared" si="6"/>
        <v>0</v>
      </c>
      <c r="BA18" s="296"/>
      <c r="BB18" s="54"/>
      <c r="BC18" s="54"/>
      <c r="BD18" s="54"/>
      <c r="BE18" s="54"/>
      <c r="BF18" s="54"/>
      <c r="BG18" s="54"/>
      <c r="BH18" s="54"/>
      <c r="BI18" s="54"/>
      <c r="BJ18" s="54"/>
      <c r="BK18" s="54"/>
      <c r="BL18" s="54"/>
      <c r="BM18" s="54"/>
      <c r="BN18" s="54"/>
      <c r="BO18" s="54"/>
      <c r="BP18" s="54"/>
      <c r="BQ18" s="54"/>
      <c r="BR18" s="54"/>
      <c r="BS18" s="54"/>
      <c r="BT18" s="54"/>
      <c r="BU18" s="54"/>
      <c r="BV18" s="54"/>
      <c r="BW18" s="54"/>
      <c r="BX18" s="54"/>
      <c r="BY18" s="54"/>
      <c r="BZ18" s="54"/>
      <c r="CA18" s="54"/>
      <c r="CB18" s="54"/>
      <c r="CC18" s="54"/>
      <c r="CD18" s="54"/>
      <c r="CE18" s="54"/>
      <c r="CF18" s="54"/>
      <c r="CG18" s="54"/>
      <c r="CH18" s="54"/>
      <c r="CI18" s="54"/>
      <c r="CJ18" s="54"/>
      <c r="CK18" s="54"/>
      <c r="CL18" s="54"/>
      <c r="CM18" s="54"/>
      <c r="CN18" s="54"/>
      <c r="CO18" s="54"/>
      <c r="CP18" s="54"/>
      <c r="CQ18" s="54"/>
      <c r="CR18" s="54"/>
      <c r="CS18" s="54"/>
      <c r="CT18" s="54"/>
      <c r="CU18" s="54"/>
      <c r="CV18" s="54"/>
      <c r="CW18" s="54"/>
      <c r="CX18" s="54"/>
      <c r="CY18" s="54"/>
      <c r="CZ18" s="54"/>
      <c r="DA18" s="54"/>
      <c r="DB18" s="54"/>
      <c r="DC18" s="54"/>
      <c r="DD18" s="54"/>
      <c r="DE18" s="54"/>
      <c r="DF18" s="54"/>
      <c r="DG18" s="54"/>
      <c r="DH18" s="54"/>
      <c r="DI18" s="54"/>
      <c r="DJ18" s="54"/>
      <c r="DK18" s="54"/>
      <c r="DL18" s="54"/>
      <c r="DM18" s="54"/>
      <c r="DN18" s="54"/>
      <c r="DO18" s="54"/>
      <c r="DP18" s="54"/>
      <c r="DQ18" s="54"/>
      <c r="DR18" s="54"/>
      <c r="DS18" s="54"/>
      <c r="DT18" s="54"/>
      <c r="DU18" s="54"/>
      <c r="DV18" s="54"/>
      <c r="DW18" s="54"/>
      <c r="DX18" s="54"/>
      <c r="DY18" s="54"/>
      <c r="DZ18" s="54"/>
      <c r="EA18" s="54"/>
      <c r="EB18" s="54"/>
      <c r="EC18" s="54"/>
      <c r="ED18" s="54"/>
      <c r="EE18" s="54"/>
      <c r="EF18" s="54"/>
      <c r="EG18" s="54"/>
      <c r="EH18" s="54"/>
      <c r="EI18" s="54"/>
      <c r="EJ18" s="54"/>
      <c r="EK18" s="54"/>
      <c r="EL18" s="54"/>
      <c r="EM18" s="54"/>
      <c r="EN18" s="54"/>
      <c r="EO18" s="54"/>
      <c r="EP18" s="54"/>
      <c r="EQ18" s="54"/>
      <c r="ER18" s="54"/>
      <c r="ES18" s="54"/>
      <c r="ET18" s="54"/>
      <c r="EU18" s="54"/>
      <c r="EV18" s="54"/>
      <c r="EW18" s="54"/>
      <c r="EX18" s="54"/>
      <c r="EY18" s="54"/>
      <c r="EZ18" s="54"/>
      <c r="FA18" s="54"/>
      <c r="FB18" s="54"/>
      <c r="FC18" s="54"/>
      <c r="FD18" s="54"/>
      <c r="FE18" s="54"/>
      <c r="FF18" s="54"/>
      <c r="FG18" s="54"/>
      <c r="FH18" s="54"/>
      <c r="FI18" s="54"/>
      <c r="FJ18" s="54"/>
      <c r="FK18" s="54"/>
      <c r="FL18" s="54"/>
      <c r="FM18" s="54"/>
      <c r="FN18" s="54"/>
      <c r="FO18" s="54"/>
      <c r="FP18" s="54"/>
      <c r="FQ18" s="54"/>
      <c r="FR18" s="54"/>
      <c r="FS18" s="54"/>
      <c r="FT18" s="54"/>
      <c r="FU18" s="54"/>
      <c r="FV18" s="54"/>
      <c r="FW18" s="54"/>
      <c r="FX18" s="54"/>
      <c r="FY18" s="54"/>
      <c r="FZ18" s="54"/>
      <c r="GA18" s="54"/>
      <c r="GB18" s="54"/>
      <c r="GC18" s="54"/>
      <c r="GD18" s="54"/>
      <c r="GE18" s="54"/>
      <c r="GF18" s="54"/>
      <c r="GG18" s="54"/>
      <c r="GH18" s="54"/>
      <c r="GI18" s="54"/>
      <c r="GJ18" s="54"/>
      <c r="GK18" s="54"/>
      <c r="GL18" s="54"/>
      <c r="GM18" s="54"/>
      <c r="GN18" s="54"/>
      <c r="GO18" s="54"/>
      <c r="GP18" s="54"/>
      <c r="GQ18" s="54"/>
      <c r="GR18" s="54"/>
      <c r="GS18" s="54"/>
      <c r="GT18" s="54"/>
      <c r="GU18" s="54"/>
      <c r="GV18" s="54"/>
      <c r="GW18" s="54"/>
      <c r="GX18" s="54"/>
      <c r="GY18" s="54"/>
      <c r="GZ18" s="54"/>
      <c r="HA18" s="54"/>
      <c r="HB18" s="54"/>
      <c r="HC18" s="54"/>
      <c r="HD18" s="54"/>
    </row>
    <row r="19" spans="1:212" s="51" customFormat="1" ht="15.5" customHeight="1" x14ac:dyDescent="0.25">
      <c r="B19" s="297" t="s">
        <v>39</v>
      </c>
      <c r="C19" s="298"/>
      <c r="D19" s="298"/>
      <c r="E19" s="298"/>
      <c r="F19" s="298"/>
      <c r="G19" s="298"/>
      <c r="H19" s="298"/>
      <c r="I19" s="298"/>
      <c r="J19" s="298"/>
      <c r="K19" s="298"/>
      <c r="L19" s="298"/>
      <c r="M19" s="298"/>
      <c r="N19" s="298"/>
      <c r="O19" s="298"/>
      <c r="P19" s="298"/>
      <c r="Q19" s="298"/>
      <c r="R19" s="298"/>
      <c r="S19" s="298"/>
      <c r="T19" s="298"/>
      <c r="U19" s="298"/>
      <c r="V19" s="298"/>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5"/>
    </row>
    <row r="20" spans="1:212" s="51" customFormat="1" ht="15.5" customHeight="1" x14ac:dyDescent="0.25">
      <c r="B20" s="58" t="s">
        <v>19</v>
      </c>
      <c r="C20" s="167" t="e">
        <f>Finansējums!J18</f>
        <v>#DIV/0!</v>
      </c>
      <c r="D20" s="167" t="e">
        <f>Finansējums!K18</f>
        <v>#DIV/0!</v>
      </c>
      <c r="E20" s="167" t="e">
        <f>Finansējums!L18</f>
        <v>#DIV/0!</v>
      </c>
      <c r="F20" s="167" t="e">
        <f>Finansējums!M18</f>
        <v>#DIV/0!</v>
      </c>
      <c r="G20" s="167" t="e">
        <f>Finansējums!N18</f>
        <v>#DIV/0!</v>
      </c>
      <c r="H20" s="167" t="e">
        <f>Finansējums!O18</f>
        <v>#DIV/0!</v>
      </c>
      <c r="I20" s="167" t="e">
        <f>Finansējums!P18</f>
        <v>#DIV/0!</v>
      </c>
      <c r="J20" s="167" t="e">
        <f>Finansējums!Q18</f>
        <v>#DIV/0!</v>
      </c>
      <c r="K20" s="167"/>
      <c r="L20" s="167"/>
      <c r="M20" s="167"/>
      <c r="N20" s="167"/>
      <c r="O20" s="167"/>
      <c r="P20" s="167"/>
      <c r="Q20" s="167"/>
      <c r="R20" s="167"/>
      <c r="S20" s="167"/>
      <c r="T20" s="167"/>
      <c r="U20" s="167"/>
      <c r="V20" s="167"/>
      <c r="W20" s="167"/>
      <c r="X20" s="167"/>
      <c r="Y20" s="167"/>
      <c r="Z20" s="167"/>
      <c r="AA20" s="167"/>
      <c r="AB20" s="167"/>
      <c r="AC20" s="167"/>
      <c r="AD20" s="167"/>
      <c r="AE20" s="167"/>
      <c r="AF20" s="167"/>
      <c r="AG20" s="167"/>
      <c r="AH20" s="167"/>
      <c r="AI20" s="167"/>
      <c r="AJ20" s="167"/>
      <c r="AK20" s="167"/>
      <c r="AL20" s="167"/>
      <c r="AM20" s="167"/>
      <c r="AN20" s="167"/>
      <c r="AO20" s="167"/>
      <c r="AP20" s="167"/>
      <c r="AQ20" s="167"/>
      <c r="AR20" s="167"/>
      <c r="AS20" s="167"/>
      <c r="AT20" s="167"/>
      <c r="AU20" s="167"/>
      <c r="AV20" s="167"/>
      <c r="AW20" s="167"/>
      <c r="AX20" s="167"/>
      <c r="AY20" s="167"/>
      <c r="AZ20" s="167"/>
    </row>
    <row r="21" spans="1:212" s="51" customFormat="1" ht="15.5" customHeight="1" x14ac:dyDescent="0.25">
      <c r="B21" s="58" t="s">
        <v>143</v>
      </c>
      <c r="C21" s="167" t="e">
        <f>Finansējums!J19+Finansējums!J20</f>
        <v>#DIV/0!</v>
      </c>
      <c r="D21" s="167" t="e">
        <f>Finansējums!K19+Finansējums!K20</f>
        <v>#DIV/0!</v>
      </c>
      <c r="E21" s="167" t="e">
        <f>Finansējums!L19+Finansējums!L20</f>
        <v>#DIV/0!</v>
      </c>
      <c r="F21" s="167" t="e">
        <f>Finansējums!M19+Finansējums!M20</f>
        <v>#DIV/0!</v>
      </c>
      <c r="G21" s="167" t="e">
        <f>Finansējums!N19+Finansējums!N20</f>
        <v>#DIV/0!</v>
      </c>
      <c r="H21" s="167" t="e">
        <f>Finansējums!O19+Finansējums!O20</f>
        <v>#DIV/0!</v>
      </c>
      <c r="I21" s="167" t="e">
        <f>Finansējums!P19+Finansējums!P20</f>
        <v>#DIV/0!</v>
      </c>
      <c r="J21" s="167" t="e">
        <f>Finansējums!Q19+Finansējums!Q20</f>
        <v>#DIV/0!</v>
      </c>
      <c r="K21" s="167">
        <f>Finansējums!R19+Finansējums!R20</f>
        <v>0</v>
      </c>
      <c r="L21" s="167">
        <f>Finansējums!S19+Finansējums!S20</f>
        <v>0</v>
      </c>
      <c r="M21" s="167">
        <f>Finansējums!T19+Finansējums!T20</f>
        <v>0</v>
      </c>
      <c r="N21" s="167">
        <f>Finansējums!U19+Finansējums!U20</f>
        <v>0</v>
      </c>
      <c r="O21" s="167">
        <f>Finansējums!V19+Finansējums!V20</f>
        <v>0</v>
      </c>
      <c r="P21" s="167">
        <f>Finansējums!W19+Finansējums!W20</f>
        <v>0</v>
      </c>
      <c r="Q21" s="167">
        <f>Finansējums!X19+Finansējums!X20</f>
        <v>0</v>
      </c>
      <c r="R21" s="167">
        <f>Finansējums!Y19+Finansējums!Y20</f>
        <v>0</v>
      </c>
      <c r="S21" s="167">
        <f>Finansējums!Z19+Finansējums!Z20</f>
        <v>0</v>
      </c>
      <c r="T21" s="167">
        <f>Finansējums!AA19+Finansējums!AA20</f>
        <v>0</v>
      </c>
      <c r="U21" s="167">
        <f>Finansējums!AB19+Finansējums!AB20</f>
        <v>0</v>
      </c>
      <c r="V21" s="167">
        <f>Finansējums!AC19+Finansējums!AC20</f>
        <v>0</v>
      </c>
      <c r="W21" s="167">
        <f>Finansējums!AD19+Finansējums!AD20</f>
        <v>0</v>
      </c>
      <c r="X21" s="167">
        <f>Finansējums!AE19+Finansējums!AE20</f>
        <v>0</v>
      </c>
      <c r="Y21" s="167">
        <f>Finansējums!AF19+Finansējums!AF20</f>
        <v>0</v>
      </c>
      <c r="Z21" s="167">
        <f>Finansējums!AG19+Finansējums!AG20</f>
        <v>0</v>
      </c>
      <c r="AA21" s="167">
        <f>Finansējums!AH19+Finansējums!AH20</f>
        <v>0</v>
      </c>
      <c r="AB21" s="167">
        <f>Finansējums!AI19+Finansējums!AI20</f>
        <v>0</v>
      </c>
      <c r="AC21" s="167">
        <f>Finansējums!AJ19+Finansējums!AJ20</f>
        <v>0</v>
      </c>
      <c r="AD21" s="167">
        <f>Finansējums!AK19+Finansējums!AK20</f>
        <v>0</v>
      </c>
      <c r="AE21" s="167">
        <f>Finansējums!AL19+Finansējums!AL20</f>
        <v>0</v>
      </c>
      <c r="AF21" s="167">
        <f>Finansējums!AM19+Finansējums!AM20</f>
        <v>0</v>
      </c>
      <c r="AG21" s="167">
        <f>Finansējums!AN19+Finansējums!AN20</f>
        <v>0</v>
      </c>
      <c r="AH21" s="167">
        <f>Finansējums!AO19+Finansējums!AO20</f>
        <v>0</v>
      </c>
      <c r="AI21" s="167">
        <f>Finansējums!AP19+Finansējums!AP20</f>
        <v>0</v>
      </c>
      <c r="AJ21" s="167">
        <f>Finansējums!AQ19+Finansējums!AQ20</f>
        <v>0</v>
      </c>
      <c r="AK21" s="167">
        <f>Finansējums!AR19+Finansējums!AR20</f>
        <v>0</v>
      </c>
      <c r="AL21" s="167">
        <f>Finansējums!AS19+Finansējums!AS20</f>
        <v>0</v>
      </c>
      <c r="AM21" s="167">
        <f>Finansējums!AT19+Finansējums!AT20</f>
        <v>0</v>
      </c>
      <c r="AN21" s="167">
        <f>Finansējums!AU19+Finansējums!AU20</f>
        <v>0</v>
      </c>
      <c r="AO21" s="167">
        <f>Finansējums!AV19+Finansējums!AV20</f>
        <v>0</v>
      </c>
      <c r="AP21" s="167">
        <f>Finansējums!AW19+Finansējums!AW20</f>
        <v>0</v>
      </c>
      <c r="AQ21" s="167">
        <f>Finansējums!AX19+Finansējums!AX20</f>
        <v>0</v>
      </c>
      <c r="AR21" s="167">
        <f>Finansējums!AY19+Finansējums!AY20</f>
        <v>0</v>
      </c>
      <c r="AS21" s="167">
        <f>Finansējums!AZ19+Finansējums!AZ20</f>
        <v>0</v>
      </c>
      <c r="AT21" s="167">
        <f>Finansējums!BA19+Finansējums!BA20</f>
        <v>0</v>
      </c>
      <c r="AU21" s="167">
        <f>Finansējums!BB19+Finansējums!BB20</f>
        <v>0</v>
      </c>
      <c r="AV21" s="167">
        <f>Finansējums!BC19+Finansējums!BC20</f>
        <v>0</v>
      </c>
      <c r="AW21" s="167">
        <f>Finansējums!BD19+Finansējums!BD20</f>
        <v>0</v>
      </c>
      <c r="AX21" s="167">
        <f>Finansējums!BE19+Finansējums!BE20</f>
        <v>0</v>
      </c>
      <c r="AY21" s="167">
        <f>Finansējums!BF19+Finansējums!BF20</f>
        <v>0</v>
      </c>
      <c r="AZ21" s="167">
        <f>Finansējums!BG19+Finansējums!BG20</f>
        <v>0</v>
      </c>
    </row>
    <row r="22" spans="1:212" s="51" customFormat="1" ht="15.5" customHeight="1" x14ac:dyDescent="0.25">
      <c r="B22" s="58" t="s">
        <v>8</v>
      </c>
      <c r="C22" s="167" t="e">
        <f>Finansējums!J21</f>
        <v>#DIV/0!</v>
      </c>
      <c r="D22" s="167" t="e">
        <f>Finansējums!K21</f>
        <v>#DIV/0!</v>
      </c>
      <c r="E22" s="167" t="e">
        <f>Finansējums!L21</f>
        <v>#DIV/0!</v>
      </c>
      <c r="F22" s="167" t="e">
        <f>Finansējums!M21</f>
        <v>#DIV/0!</v>
      </c>
      <c r="G22" s="167" t="e">
        <f>Finansējums!N21</f>
        <v>#DIV/0!</v>
      </c>
      <c r="H22" s="167" t="e">
        <f>Finansējums!O21</f>
        <v>#DIV/0!</v>
      </c>
      <c r="I22" s="167" t="e">
        <f>Finansējums!P21</f>
        <v>#DIV/0!</v>
      </c>
      <c r="J22" s="167" t="e">
        <f>Finansējums!Q21</f>
        <v>#DIV/0!</v>
      </c>
      <c r="K22" s="167"/>
      <c r="L22" s="167"/>
      <c r="M22" s="167"/>
      <c r="N22" s="167"/>
      <c r="O22" s="167"/>
      <c r="P22" s="167"/>
      <c r="Q22" s="167"/>
      <c r="R22" s="167"/>
      <c r="S22" s="167"/>
      <c r="T22" s="167"/>
      <c r="U22" s="167"/>
      <c r="V22" s="167"/>
      <c r="W22" s="167"/>
      <c r="X22" s="167"/>
      <c r="Y22" s="167"/>
      <c r="Z22" s="167"/>
      <c r="AA22" s="167"/>
      <c r="AB22" s="167"/>
      <c r="AC22" s="167"/>
      <c r="AD22" s="167"/>
      <c r="AE22" s="167"/>
      <c r="AF22" s="167"/>
      <c r="AG22" s="167"/>
      <c r="AH22" s="167"/>
      <c r="AI22" s="167"/>
      <c r="AJ22" s="167"/>
      <c r="AK22" s="167"/>
      <c r="AL22" s="167"/>
      <c r="AM22" s="167"/>
      <c r="AN22" s="167"/>
      <c r="AO22" s="167"/>
      <c r="AP22" s="167"/>
      <c r="AQ22" s="167"/>
      <c r="AR22" s="167"/>
      <c r="AS22" s="167"/>
      <c r="AT22" s="167"/>
      <c r="AU22" s="167"/>
      <c r="AV22" s="167"/>
      <c r="AW22" s="167"/>
      <c r="AX22" s="167"/>
      <c r="AY22" s="167"/>
      <c r="AZ22" s="167"/>
    </row>
    <row r="23" spans="1:212" s="51" customFormat="1" ht="15.5" customHeight="1" x14ac:dyDescent="0.25">
      <c r="B23" s="28" t="s">
        <v>188</v>
      </c>
      <c r="C23" s="167">
        <f>Finansējums!J38+Finansējums!J52</f>
        <v>0</v>
      </c>
      <c r="D23" s="167">
        <f>Finansējums!K38+Finansējums!K52</f>
        <v>0</v>
      </c>
      <c r="E23" s="167">
        <f>Finansējums!L38+Finansējums!L52</f>
        <v>0</v>
      </c>
      <c r="F23" s="167">
        <f>Finansējums!M38+Finansējums!M52</f>
        <v>0</v>
      </c>
      <c r="G23" s="167">
        <f>Finansējums!N38+Finansējums!N52</f>
        <v>0</v>
      </c>
      <c r="H23" s="167">
        <f>Finansējums!O38+Finansējums!O52</f>
        <v>0</v>
      </c>
      <c r="I23" s="167">
        <f>Finansējums!P38+Finansējums!P52</f>
        <v>0</v>
      </c>
      <c r="J23" s="167">
        <f>Finansējums!Q38+Finansējums!Q52</f>
        <v>0</v>
      </c>
      <c r="K23" s="167">
        <f>Finansējums!R38+Finansējums!R52</f>
        <v>0</v>
      </c>
      <c r="L23" s="167">
        <f>Finansējums!S38+Finansējums!S52</f>
        <v>0</v>
      </c>
      <c r="M23" s="167">
        <f>Finansējums!T38+Finansējums!T52</f>
        <v>0</v>
      </c>
      <c r="N23" s="167">
        <f>Finansējums!U38+Finansējums!U52</f>
        <v>0</v>
      </c>
      <c r="O23" s="167">
        <f>Finansējums!V38+Finansējums!V52</f>
        <v>0</v>
      </c>
      <c r="P23" s="167">
        <f>Finansējums!W38+Finansējums!W52</f>
        <v>0</v>
      </c>
      <c r="Q23" s="167">
        <f>Finansējums!X38+Finansējums!X52</f>
        <v>0</v>
      </c>
      <c r="R23" s="167">
        <f>Finansējums!Y38+Finansējums!Y52</f>
        <v>0</v>
      </c>
      <c r="S23" s="167">
        <f>Finansējums!Z38+Finansējums!Z52</f>
        <v>0</v>
      </c>
      <c r="T23" s="167">
        <f>Finansējums!AA38+Finansējums!AA52</f>
        <v>0</v>
      </c>
      <c r="U23" s="167">
        <f>Finansējums!AB38+Finansējums!AB52</f>
        <v>0</v>
      </c>
      <c r="V23" s="167">
        <f>Finansējums!AC38+Finansējums!AC52</f>
        <v>0</v>
      </c>
      <c r="W23" s="167">
        <f>Finansējums!AD38+Finansējums!AD52</f>
        <v>0</v>
      </c>
      <c r="X23" s="167">
        <f>Finansējums!AE38+Finansējums!AE52</f>
        <v>0</v>
      </c>
      <c r="Y23" s="167">
        <f>Finansējums!AF38+Finansējums!AF52</f>
        <v>0</v>
      </c>
      <c r="Z23" s="167">
        <f>Finansējums!AG38+Finansējums!AG52</f>
        <v>0</v>
      </c>
      <c r="AA23" s="167">
        <f>Finansējums!AH38+Finansējums!AH52</f>
        <v>0</v>
      </c>
      <c r="AB23" s="167">
        <f>Finansējums!AI38+Finansējums!AI52</f>
        <v>0</v>
      </c>
      <c r="AC23" s="167">
        <f>Finansējums!AJ38+Finansējums!AJ52</f>
        <v>0</v>
      </c>
      <c r="AD23" s="167">
        <f>Finansējums!AK38+Finansējums!AK52</f>
        <v>0</v>
      </c>
      <c r="AE23" s="167">
        <f>Finansējums!AL38+Finansējums!AL52</f>
        <v>0</v>
      </c>
      <c r="AF23" s="167">
        <f>Finansējums!AM38+Finansējums!AM52</f>
        <v>0</v>
      </c>
      <c r="AG23" s="167">
        <f>Finansējums!AN38+Finansējums!AN52</f>
        <v>0</v>
      </c>
      <c r="AH23" s="167">
        <f>Finansējums!AO38+Finansējums!AO52</f>
        <v>0</v>
      </c>
      <c r="AI23" s="167">
        <f>Finansējums!AP38+Finansējums!AP52</f>
        <v>0</v>
      </c>
      <c r="AJ23" s="167">
        <f>Finansējums!AQ38+Finansējums!AQ52</f>
        <v>0</v>
      </c>
      <c r="AK23" s="167">
        <f>Finansējums!AR38+Finansējums!AR52</f>
        <v>0</v>
      </c>
      <c r="AL23" s="167">
        <f>Finansējums!AS38+Finansējums!AS52</f>
        <v>0</v>
      </c>
      <c r="AM23" s="167">
        <f>Finansējums!AT38+Finansējums!AT52</f>
        <v>0</v>
      </c>
      <c r="AN23" s="167">
        <f>Finansējums!AU38+Finansējums!AU52</f>
        <v>0</v>
      </c>
      <c r="AO23" s="167">
        <f>Finansējums!AV38+Finansējums!AV52</f>
        <v>0</v>
      </c>
      <c r="AP23" s="167">
        <f>Finansējums!AW38+Finansējums!AW52</f>
        <v>0</v>
      </c>
      <c r="AQ23" s="167">
        <f>Finansējums!AX38+Finansējums!AX52</f>
        <v>0</v>
      </c>
      <c r="AR23" s="167">
        <f>Finansējums!AY38+Finansējums!AY52</f>
        <v>0</v>
      </c>
      <c r="AS23" s="167">
        <f>Finansējums!AZ38+Finansējums!AZ52</f>
        <v>0</v>
      </c>
      <c r="AT23" s="167">
        <f>Finansējums!BA38+Finansējums!BA52</f>
        <v>0</v>
      </c>
      <c r="AU23" s="167">
        <f>Finansējums!BB38+Finansējums!BB52</f>
        <v>0</v>
      </c>
      <c r="AV23" s="167">
        <f>Finansējums!BC38+Finansējums!BC52</f>
        <v>0</v>
      </c>
      <c r="AW23" s="167">
        <f>Finansējums!BD38+Finansējums!BD52</f>
        <v>0</v>
      </c>
      <c r="AX23" s="167">
        <f>Finansējums!BE38+Finansējums!BE52</f>
        <v>0</v>
      </c>
      <c r="AY23" s="167">
        <f>Finansējums!BF38+Finansējums!BF52</f>
        <v>0</v>
      </c>
      <c r="AZ23" s="167">
        <f>Finansējums!BG38+Finansējums!BG52</f>
        <v>0</v>
      </c>
    </row>
    <row r="24" spans="1:212" s="51" customFormat="1" ht="15.5" customHeight="1" thickBot="1" x14ac:dyDescent="0.3">
      <c r="B24" s="293" t="s">
        <v>187</v>
      </c>
      <c r="C24" s="294" t="e">
        <f>Finansējums!J65</f>
        <v>#DIV/0!</v>
      </c>
      <c r="D24" s="294">
        <f>Finansējums!K65</f>
        <v>0</v>
      </c>
      <c r="E24" s="294">
        <f>Finansējums!L65</f>
        <v>0</v>
      </c>
      <c r="F24" s="294">
        <f>Finansējums!M65</f>
        <v>0</v>
      </c>
      <c r="G24" s="294">
        <f>Finansējums!N65</f>
        <v>0</v>
      </c>
      <c r="H24" s="294">
        <f>Finansējums!O65</f>
        <v>0</v>
      </c>
      <c r="I24" s="294">
        <f>Finansējums!P65</f>
        <v>0</v>
      </c>
      <c r="J24" s="294">
        <f>Finansējums!Q65</f>
        <v>0</v>
      </c>
      <c r="K24" s="294">
        <f>Finansējums!R65</f>
        <v>0</v>
      </c>
      <c r="L24" s="294">
        <f>Finansējums!S65</f>
        <v>0</v>
      </c>
      <c r="M24" s="294">
        <f>Finansējums!T65</f>
        <v>0</v>
      </c>
      <c r="N24" s="294">
        <f>Finansējums!U65</f>
        <v>0</v>
      </c>
      <c r="O24" s="294">
        <f>Finansējums!V65</f>
        <v>0</v>
      </c>
      <c r="P24" s="294">
        <f>Finansējums!W65</f>
        <v>0</v>
      </c>
      <c r="Q24" s="294">
        <f>Finansējums!X65</f>
        <v>0</v>
      </c>
      <c r="R24" s="294">
        <f>Finansējums!Y65</f>
        <v>0</v>
      </c>
      <c r="S24" s="294">
        <f>Finansējums!Z65</f>
        <v>0</v>
      </c>
      <c r="T24" s="294">
        <f>Finansējums!AA65</f>
        <v>0</v>
      </c>
      <c r="U24" s="294">
        <f>Finansējums!AB65</f>
        <v>0</v>
      </c>
      <c r="V24" s="294">
        <f>Finansējums!AC65</f>
        <v>0</v>
      </c>
      <c r="W24" s="294">
        <f>Finansējums!AD65</f>
        <v>0</v>
      </c>
      <c r="X24" s="294">
        <f>Finansējums!AE65</f>
        <v>0</v>
      </c>
      <c r="Y24" s="294">
        <f>Finansējums!AF65</f>
        <v>0</v>
      </c>
      <c r="Z24" s="294">
        <f>Finansējums!AG65</f>
        <v>0</v>
      </c>
      <c r="AA24" s="294">
        <f>Finansējums!AH65</f>
        <v>0</v>
      </c>
      <c r="AB24" s="294">
        <f>Finansējums!AI65</f>
        <v>0</v>
      </c>
      <c r="AC24" s="294">
        <f>Finansējums!AJ65</f>
        <v>0</v>
      </c>
      <c r="AD24" s="294">
        <f>Finansējums!AK65</f>
        <v>0</v>
      </c>
      <c r="AE24" s="294">
        <f>Finansējums!AL65</f>
        <v>0</v>
      </c>
      <c r="AF24" s="294">
        <f>Finansējums!AM65</f>
        <v>0</v>
      </c>
      <c r="AG24" s="294">
        <f>Finansējums!AN65</f>
        <v>0</v>
      </c>
      <c r="AH24" s="294">
        <f>Finansējums!AO65</f>
        <v>0</v>
      </c>
      <c r="AI24" s="294">
        <f>Finansējums!AP65</f>
        <v>0</v>
      </c>
      <c r="AJ24" s="294">
        <f>Finansējums!AQ65</f>
        <v>0</v>
      </c>
      <c r="AK24" s="294">
        <f>Finansējums!AR65</f>
        <v>0</v>
      </c>
      <c r="AL24" s="294">
        <f>Finansējums!AS65</f>
        <v>0</v>
      </c>
      <c r="AM24" s="294">
        <f>Finansējums!AT65</f>
        <v>0</v>
      </c>
      <c r="AN24" s="294">
        <f>Finansējums!AU65</f>
        <v>0</v>
      </c>
      <c r="AO24" s="294">
        <f>Finansējums!AV65</f>
        <v>0</v>
      </c>
      <c r="AP24" s="294">
        <f>Finansējums!AW65</f>
        <v>0</v>
      </c>
      <c r="AQ24" s="294">
        <f>Finansējums!AX65</f>
        <v>0</v>
      </c>
      <c r="AR24" s="294">
        <f>Finansējums!AY65</f>
        <v>0</v>
      </c>
      <c r="AS24" s="294">
        <f>Finansējums!AZ65</f>
        <v>0</v>
      </c>
      <c r="AT24" s="294">
        <f>Finansējums!BA65</f>
        <v>0</v>
      </c>
      <c r="AU24" s="294">
        <f>Finansējums!BB65</f>
        <v>0</v>
      </c>
      <c r="AV24" s="294">
        <f>Finansējums!BC65</f>
        <v>0</v>
      </c>
      <c r="AW24" s="294">
        <f>Finansējums!BD65</f>
        <v>0</v>
      </c>
      <c r="AX24" s="294">
        <f>Finansējums!BE65</f>
        <v>0</v>
      </c>
      <c r="AY24" s="294">
        <f>Finansējums!BF65</f>
        <v>0</v>
      </c>
      <c r="AZ24" s="294">
        <f>Finansējums!BG65</f>
        <v>0</v>
      </c>
    </row>
    <row r="25" spans="1:212" s="57" customFormat="1" ht="15.5" customHeight="1" x14ac:dyDescent="0.25">
      <c r="A25" s="54"/>
      <c r="B25" s="299" t="s">
        <v>43</v>
      </c>
      <c r="C25" s="300" t="e">
        <f t="shared" ref="C25:AH25" si="7">SUM(C20:C24)</f>
        <v>#DIV/0!</v>
      </c>
      <c r="D25" s="300" t="e">
        <f t="shared" si="7"/>
        <v>#DIV/0!</v>
      </c>
      <c r="E25" s="300" t="e">
        <f t="shared" si="7"/>
        <v>#DIV/0!</v>
      </c>
      <c r="F25" s="300" t="e">
        <f t="shared" si="7"/>
        <v>#DIV/0!</v>
      </c>
      <c r="G25" s="300" t="e">
        <f t="shared" si="7"/>
        <v>#DIV/0!</v>
      </c>
      <c r="H25" s="300" t="e">
        <f t="shared" si="7"/>
        <v>#DIV/0!</v>
      </c>
      <c r="I25" s="300" t="e">
        <f t="shared" si="7"/>
        <v>#DIV/0!</v>
      </c>
      <c r="J25" s="300" t="e">
        <f t="shared" si="7"/>
        <v>#DIV/0!</v>
      </c>
      <c r="K25" s="300">
        <f t="shared" si="7"/>
        <v>0</v>
      </c>
      <c r="L25" s="300">
        <f t="shared" si="7"/>
        <v>0</v>
      </c>
      <c r="M25" s="300">
        <f t="shared" si="7"/>
        <v>0</v>
      </c>
      <c r="N25" s="300">
        <f t="shared" si="7"/>
        <v>0</v>
      </c>
      <c r="O25" s="300">
        <f t="shared" si="7"/>
        <v>0</v>
      </c>
      <c r="P25" s="300">
        <f t="shared" si="7"/>
        <v>0</v>
      </c>
      <c r="Q25" s="300">
        <f t="shared" si="7"/>
        <v>0</v>
      </c>
      <c r="R25" s="300">
        <f t="shared" si="7"/>
        <v>0</v>
      </c>
      <c r="S25" s="300">
        <f t="shared" si="7"/>
        <v>0</v>
      </c>
      <c r="T25" s="300">
        <f t="shared" si="7"/>
        <v>0</v>
      </c>
      <c r="U25" s="300">
        <f t="shared" si="7"/>
        <v>0</v>
      </c>
      <c r="V25" s="300">
        <f t="shared" si="7"/>
        <v>0</v>
      </c>
      <c r="W25" s="300">
        <f t="shared" si="7"/>
        <v>0</v>
      </c>
      <c r="X25" s="300">
        <f t="shared" si="7"/>
        <v>0</v>
      </c>
      <c r="Y25" s="300">
        <f t="shared" si="7"/>
        <v>0</v>
      </c>
      <c r="Z25" s="300">
        <f t="shared" si="7"/>
        <v>0</v>
      </c>
      <c r="AA25" s="300">
        <f t="shared" si="7"/>
        <v>0</v>
      </c>
      <c r="AB25" s="300">
        <f t="shared" si="7"/>
        <v>0</v>
      </c>
      <c r="AC25" s="300">
        <f t="shared" si="7"/>
        <v>0</v>
      </c>
      <c r="AD25" s="300">
        <f t="shared" si="7"/>
        <v>0</v>
      </c>
      <c r="AE25" s="300">
        <f t="shared" si="7"/>
        <v>0</v>
      </c>
      <c r="AF25" s="300">
        <f t="shared" si="7"/>
        <v>0</v>
      </c>
      <c r="AG25" s="300">
        <f t="shared" si="7"/>
        <v>0</v>
      </c>
      <c r="AH25" s="300">
        <f t="shared" si="7"/>
        <v>0</v>
      </c>
      <c r="AI25" s="300">
        <f t="shared" ref="AI25:AZ25" si="8">SUM(AI20:AI24)</f>
        <v>0</v>
      </c>
      <c r="AJ25" s="300">
        <f t="shared" si="8"/>
        <v>0</v>
      </c>
      <c r="AK25" s="300">
        <f t="shared" si="8"/>
        <v>0</v>
      </c>
      <c r="AL25" s="300">
        <f t="shared" si="8"/>
        <v>0</v>
      </c>
      <c r="AM25" s="300">
        <f t="shared" si="8"/>
        <v>0</v>
      </c>
      <c r="AN25" s="300">
        <f t="shared" si="8"/>
        <v>0</v>
      </c>
      <c r="AO25" s="300">
        <f t="shared" si="8"/>
        <v>0</v>
      </c>
      <c r="AP25" s="300">
        <f t="shared" si="8"/>
        <v>0</v>
      </c>
      <c r="AQ25" s="300">
        <f t="shared" si="8"/>
        <v>0</v>
      </c>
      <c r="AR25" s="300">
        <f t="shared" si="8"/>
        <v>0</v>
      </c>
      <c r="AS25" s="300">
        <f t="shared" si="8"/>
        <v>0</v>
      </c>
      <c r="AT25" s="300">
        <f t="shared" si="8"/>
        <v>0</v>
      </c>
      <c r="AU25" s="300">
        <f t="shared" si="8"/>
        <v>0</v>
      </c>
      <c r="AV25" s="300">
        <f t="shared" si="8"/>
        <v>0</v>
      </c>
      <c r="AW25" s="300">
        <f t="shared" si="8"/>
        <v>0</v>
      </c>
      <c r="AX25" s="300">
        <f t="shared" si="8"/>
        <v>0</v>
      </c>
      <c r="AY25" s="300">
        <f t="shared" si="8"/>
        <v>0</v>
      </c>
      <c r="AZ25" s="300">
        <f t="shared" si="8"/>
        <v>0</v>
      </c>
      <c r="BA25" s="54"/>
      <c r="BB25" s="54"/>
      <c r="BC25" s="54"/>
      <c r="BD25" s="54"/>
      <c r="BE25" s="54"/>
      <c r="BF25" s="54"/>
      <c r="BG25" s="54"/>
      <c r="BH25" s="54"/>
      <c r="BI25" s="54"/>
      <c r="BJ25" s="54"/>
      <c r="BK25" s="54"/>
      <c r="BL25" s="54"/>
      <c r="BM25" s="54"/>
      <c r="BN25" s="54"/>
      <c r="BO25" s="54"/>
      <c r="BP25" s="54"/>
      <c r="BQ25" s="54"/>
      <c r="BR25" s="54"/>
      <c r="BS25" s="54"/>
      <c r="BT25" s="54"/>
      <c r="BU25" s="54"/>
      <c r="BV25" s="54"/>
      <c r="BW25" s="54"/>
      <c r="BX25" s="54"/>
      <c r="BY25" s="54"/>
      <c r="BZ25" s="54"/>
      <c r="CA25" s="54"/>
      <c r="CB25" s="54"/>
      <c r="CC25" s="54"/>
      <c r="CD25" s="54"/>
      <c r="CE25" s="54"/>
      <c r="CF25" s="54"/>
      <c r="CG25" s="54"/>
      <c r="CH25" s="54"/>
      <c r="CI25" s="54"/>
      <c r="CJ25" s="54"/>
      <c r="CK25" s="54"/>
      <c r="CL25" s="54"/>
      <c r="CM25" s="54"/>
      <c r="CN25" s="54"/>
      <c r="CO25" s="54"/>
      <c r="CP25" s="54"/>
      <c r="CQ25" s="54"/>
      <c r="CR25" s="54"/>
      <c r="CS25" s="54"/>
      <c r="CT25" s="54"/>
      <c r="CU25" s="54"/>
      <c r="CV25" s="54"/>
      <c r="CW25" s="54"/>
      <c r="CX25" s="54"/>
      <c r="CY25" s="54"/>
      <c r="CZ25" s="54"/>
      <c r="DA25" s="54"/>
      <c r="DB25" s="54"/>
      <c r="DC25" s="54"/>
      <c r="DD25" s="54"/>
      <c r="DE25" s="54"/>
      <c r="DF25" s="54"/>
      <c r="DG25" s="54"/>
      <c r="DH25" s="54"/>
      <c r="DI25" s="54"/>
      <c r="DJ25" s="54"/>
      <c r="DK25" s="54"/>
      <c r="DL25" s="54"/>
      <c r="DM25" s="54"/>
      <c r="DN25" s="54"/>
      <c r="DO25" s="54"/>
      <c r="DP25" s="54"/>
      <c r="DQ25" s="54"/>
      <c r="DR25" s="54"/>
      <c r="DS25" s="54"/>
      <c r="DT25" s="54"/>
      <c r="DU25" s="54"/>
      <c r="DV25" s="54"/>
      <c r="DW25" s="54"/>
      <c r="DX25" s="54"/>
      <c r="DY25" s="54"/>
      <c r="DZ25" s="54"/>
      <c r="EA25" s="54"/>
      <c r="EB25" s="54"/>
      <c r="EC25" s="54"/>
      <c r="ED25" s="54"/>
      <c r="EE25" s="54"/>
      <c r="EF25" s="54"/>
      <c r="EG25" s="54"/>
      <c r="EH25" s="54"/>
      <c r="EI25" s="54"/>
      <c r="EJ25" s="54"/>
      <c r="EK25" s="54"/>
      <c r="EL25" s="54"/>
      <c r="EM25" s="54"/>
      <c r="EN25" s="54"/>
      <c r="EO25" s="54"/>
      <c r="EP25" s="54"/>
      <c r="EQ25" s="54"/>
      <c r="ER25" s="54"/>
      <c r="ES25" s="54"/>
      <c r="ET25" s="54"/>
      <c r="EU25" s="54"/>
      <c r="EV25" s="54"/>
      <c r="EW25" s="54"/>
      <c r="EX25" s="54"/>
      <c r="EY25" s="54"/>
      <c r="EZ25" s="54"/>
      <c r="FA25" s="54"/>
      <c r="FB25" s="54"/>
      <c r="FC25" s="54"/>
      <c r="FD25" s="54"/>
      <c r="FE25" s="54"/>
      <c r="FF25" s="54"/>
      <c r="FG25" s="54"/>
      <c r="FH25" s="54"/>
      <c r="FI25" s="54"/>
      <c r="FJ25" s="54"/>
      <c r="FK25" s="54"/>
      <c r="FL25" s="54"/>
      <c r="FM25" s="54"/>
      <c r="FN25" s="54"/>
      <c r="FO25" s="54"/>
      <c r="FP25" s="54"/>
      <c r="FQ25" s="54"/>
      <c r="FR25" s="54"/>
      <c r="FS25" s="54"/>
      <c r="FT25" s="54"/>
      <c r="FU25" s="54"/>
      <c r="FV25" s="54"/>
      <c r="FW25" s="54"/>
      <c r="FX25" s="54"/>
      <c r="FY25" s="54"/>
      <c r="FZ25" s="54"/>
      <c r="GA25" s="54"/>
      <c r="GB25" s="54"/>
      <c r="GC25" s="54"/>
      <c r="GD25" s="54"/>
      <c r="GE25" s="54"/>
      <c r="GF25" s="54"/>
      <c r="GG25" s="54"/>
      <c r="GH25" s="54"/>
      <c r="GI25" s="54"/>
      <c r="GJ25" s="54"/>
      <c r="GK25" s="54"/>
      <c r="GL25" s="54"/>
      <c r="GM25" s="54"/>
      <c r="GN25" s="54"/>
      <c r="GO25" s="54"/>
      <c r="GP25" s="54"/>
      <c r="GQ25" s="54"/>
      <c r="GR25" s="54"/>
      <c r="GS25" s="54"/>
      <c r="GT25" s="54"/>
      <c r="GU25" s="54"/>
      <c r="GV25" s="54"/>
      <c r="GW25" s="54"/>
      <c r="GX25" s="54"/>
      <c r="GY25" s="54"/>
      <c r="GZ25" s="54"/>
      <c r="HA25" s="54"/>
      <c r="HB25" s="54"/>
      <c r="HC25" s="54"/>
      <c r="HD25" s="54"/>
    </row>
    <row r="26" spans="1:212" s="51" customFormat="1" ht="15.5" customHeight="1" x14ac:dyDescent="0.25">
      <c r="B26" s="53" t="s">
        <v>57</v>
      </c>
      <c r="C26" s="166" t="e">
        <f t="shared" ref="C26:AH26" si="9">C15+C18+C25</f>
        <v>#DIV/0!</v>
      </c>
      <c r="D26" s="166" t="e">
        <f t="shared" si="9"/>
        <v>#DIV/0!</v>
      </c>
      <c r="E26" s="166" t="e">
        <f t="shared" si="9"/>
        <v>#DIV/0!</v>
      </c>
      <c r="F26" s="166" t="e">
        <f t="shared" si="9"/>
        <v>#DIV/0!</v>
      </c>
      <c r="G26" s="166" t="e">
        <f t="shared" si="9"/>
        <v>#DIV/0!</v>
      </c>
      <c r="H26" s="166" t="e">
        <f t="shared" si="9"/>
        <v>#DIV/0!</v>
      </c>
      <c r="I26" s="166" t="e">
        <f t="shared" si="9"/>
        <v>#DIV/0!</v>
      </c>
      <c r="J26" s="166" t="e">
        <f t="shared" si="9"/>
        <v>#DIV/0!</v>
      </c>
      <c r="K26" s="166" t="e">
        <f t="shared" si="9"/>
        <v>#DIV/0!</v>
      </c>
      <c r="L26" s="166" t="e">
        <f t="shared" si="9"/>
        <v>#DIV/0!</v>
      </c>
      <c r="M26" s="166" t="e">
        <f t="shared" si="9"/>
        <v>#DIV/0!</v>
      </c>
      <c r="N26" s="166" t="e">
        <f t="shared" si="9"/>
        <v>#DIV/0!</v>
      </c>
      <c r="O26" s="166" t="e">
        <f t="shared" si="9"/>
        <v>#DIV/0!</v>
      </c>
      <c r="P26" s="166" t="e">
        <f t="shared" si="9"/>
        <v>#DIV/0!</v>
      </c>
      <c r="Q26" s="166" t="e">
        <f t="shared" si="9"/>
        <v>#DIV/0!</v>
      </c>
      <c r="R26" s="166" t="e">
        <f t="shared" si="9"/>
        <v>#DIV/0!</v>
      </c>
      <c r="S26" s="166" t="e">
        <f t="shared" si="9"/>
        <v>#DIV/0!</v>
      </c>
      <c r="T26" s="166" t="e">
        <f t="shared" si="9"/>
        <v>#DIV/0!</v>
      </c>
      <c r="U26" s="166" t="e">
        <f t="shared" si="9"/>
        <v>#DIV/0!</v>
      </c>
      <c r="V26" s="166" t="e">
        <f t="shared" si="9"/>
        <v>#DIV/0!</v>
      </c>
      <c r="W26" s="166" t="e">
        <f t="shared" si="9"/>
        <v>#DIV/0!</v>
      </c>
      <c r="X26" s="166" t="e">
        <f t="shared" si="9"/>
        <v>#DIV/0!</v>
      </c>
      <c r="Y26" s="166" t="e">
        <f t="shared" si="9"/>
        <v>#DIV/0!</v>
      </c>
      <c r="Z26" s="166" t="e">
        <f t="shared" si="9"/>
        <v>#DIV/0!</v>
      </c>
      <c r="AA26" s="166" t="e">
        <f t="shared" si="9"/>
        <v>#DIV/0!</v>
      </c>
      <c r="AB26" s="166" t="e">
        <f t="shared" si="9"/>
        <v>#DIV/0!</v>
      </c>
      <c r="AC26" s="166" t="e">
        <f t="shared" si="9"/>
        <v>#DIV/0!</v>
      </c>
      <c r="AD26" s="166" t="e">
        <f t="shared" si="9"/>
        <v>#DIV/0!</v>
      </c>
      <c r="AE26" s="166" t="e">
        <f t="shared" si="9"/>
        <v>#DIV/0!</v>
      </c>
      <c r="AF26" s="166" t="e">
        <f t="shared" si="9"/>
        <v>#DIV/0!</v>
      </c>
      <c r="AG26" s="166" t="e">
        <f t="shared" si="9"/>
        <v>#DIV/0!</v>
      </c>
      <c r="AH26" s="166" t="e">
        <f t="shared" si="9"/>
        <v>#DIV/0!</v>
      </c>
      <c r="AI26" s="166" t="e">
        <f t="shared" ref="AI26:AZ26" si="10">AI15+AI18+AI25</f>
        <v>#DIV/0!</v>
      </c>
      <c r="AJ26" s="166" t="e">
        <f t="shared" si="10"/>
        <v>#DIV/0!</v>
      </c>
      <c r="AK26" s="166" t="e">
        <f t="shared" si="10"/>
        <v>#DIV/0!</v>
      </c>
      <c r="AL26" s="166" t="e">
        <f t="shared" si="10"/>
        <v>#DIV/0!</v>
      </c>
      <c r="AM26" s="166" t="e">
        <f t="shared" si="10"/>
        <v>#DIV/0!</v>
      </c>
      <c r="AN26" s="166" t="e">
        <f t="shared" si="10"/>
        <v>#DIV/0!</v>
      </c>
      <c r="AO26" s="166" t="e">
        <f t="shared" si="10"/>
        <v>#DIV/0!</v>
      </c>
      <c r="AP26" s="166">
        <f t="shared" si="10"/>
        <v>0</v>
      </c>
      <c r="AQ26" s="166">
        <f t="shared" si="10"/>
        <v>0</v>
      </c>
      <c r="AR26" s="166">
        <f t="shared" si="10"/>
        <v>0</v>
      </c>
      <c r="AS26" s="166">
        <f t="shared" si="10"/>
        <v>0</v>
      </c>
      <c r="AT26" s="166">
        <f t="shared" si="10"/>
        <v>0</v>
      </c>
      <c r="AU26" s="166">
        <f t="shared" si="10"/>
        <v>0</v>
      </c>
      <c r="AV26" s="166">
        <f t="shared" si="10"/>
        <v>0</v>
      </c>
      <c r="AW26" s="166">
        <f t="shared" si="10"/>
        <v>0</v>
      </c>
      <c r="AX26" s="166">
        <f t="shared" si="10"/>
        <v>0</v>
      </c>
      <c r="AY26" s="166">
        <f t="shared" si="10"/>
        <v>0</v>
      </c>
      <c r="AZ26" s="166">
        <f t="shared" si="10"/>
        <v>0</v>
      </c>
      <c r="BA26" s="59"/>
    </row>
    <row r="27" spans="1:212" s="51" customFormat="1" ht="15.5" customHeight="1" x14ac:dyDescent="0.25">
      <c r="B27" s="28" t="s">
        <v>60</v>
      </c>
      <c r="C27" s="167" t="e">
        <f>C26-C20</f>
        <v>#DIV/0!</v>
      </c>
      <c r="D27" s="167" t="e">
        <f t="shared" ref="D27:AH27" si="11">D26-D20</f>
        <v>#DIV/0!</v>
      </c>
      <c r="E27" s="167" t="e">
        <f t="shared" si="11"/>
        <v>#DIV/0!</v>
      </c>
      <c r="F27" s="167" t="e">
        <f t="shared" si="11"/>
        <v>#DIV/0!</v>
      </c>
      <c r="G27" s="167" t="e">
        <f t="shared" si="11"/>
        <v>#DIV/0!</v>
      </c>
      <c r="H27" s="167" t="e">
        <f t="shared" si="11"/>
        <v>#DIV/0!</v>
      </c>
      <c r="I27" s="167" t="e">
        <f t="shared" si="11"/>
        <v>#DIV/0!</v>
      </c>
      <c r="J27" s="167" t="e">
        <f t="shared" si="11"/>
        <v>#DIV/0!</v>
      </c>
      <c r="K27" s="167" t="e">
        <f t="shared" si="11"/>
        <v>#DIV/0!</v>
      </c>
      <c r="L27" s="167" t="e">
        <f t="shared" si="11"/>
        <v>#DIV/0!</v>
      </c>
      <c r="M27" s="167" t="e">
        <f t="shared" si="11"/>
        <v>#DIV/0!</v>
      </c>
      <c r="N27" s="167" t="e">
        <f t="shared" si="11"/>
        <v>#DIV/0!</v>
      </c>
      <c r="O27" s="167" t="e">
        <f t="shared" si="11"/>
        <v>#DIV/0!</v>
      </c>
      <c r="P27" s="167" t="e">
        <f t="shared" si="11"/>
        <v>#DIV/0!</v>
      </c>
      <c r="Q27" s="167" t="e">
        <f t="shared" si="11"/>
        <v>#DIV/0!</v>
      </c>
      <c r="R27" s="167" t="e">
        <f>R26-R20</f>
        <v>#DIV/0!</v>
      </c>
      <c r="S27" s="167" t="e">
        <f t="shared" si="11"/>
        <v>#DIV/0!</v>
      </c>
      <c r="T27" s="167" t="e">
        <f t="shared" si="11"/>
        <v>#DIV/0!</v>
      </c>
      <c r="U27" s="167" t="e">
        <f t="shared" si="11"/>
        <v>#DIV/0!</v>
      </c>
      <c r="V27" s="167" t="e">
        <f t="shared" si="11"/>
        <v>#DIV/0!</v>
      </c>
      <c r="W27" s="167" t="e">
        <f t="shared" si="11"/>
        <v>#DIV/0!</v>
      </c>
      <c r="X27" s="167" t="e">
        <f t="shared" si="11"/>
        <v>#DIV/0!</v>
      </c>
      <c r="Y27" s="167" t="e">
        <f t="shared" si="11"/>
        <v>#DIV/0!</v>
      </c>
      <c r="Z27" s="167" t="e">
        <f t="shared" si="11"/>
        <v>#DIV/0!</v>
      </c>
      <c r="AA27" s="167" t="e">
        <f t="shared" si="11"/>
        <v>#DIV/0!</v>
      </c>
      <c r="AB27" s="167" t="e">
        <f t="shared" si="11"/>
        <v>#DIV/0!</v>
      </c>
      <c r="AC27" s="167" t="e">
        <f t="shared" si="11"/>
        <v>#DIV/0!</v>
      </c>
      <c r="AD27" s="167" t="e">
        <f t="shared" si="11"/>
        <v>#DIV/0!</v>
      </c>
      <c r="AE27" s="167" t="e">
        <f t="shared" si="11"/>
        <v>#DIV/0!</v>
      </c>
      <c r="AF27" s="167" t="e">
        <f t="shared" si="11"/>
        <v>#DIV/0!</v>
      </c>
      <c r="AG27" s="167" t="e">
        <f t="shared" si="11"/>
        <v>#DIV/0!</v>
      </c>
      <c r="AH27" s="167" t="e">
        <f t="shared" si="11"/>
        <v>#DIV/0!</v>
      </c>
      <c r="AI27" s="167" t="e">
        <f t="shared" ref="AI27:AZ27" si="12">AI26-AI20</f>
        <v>#DIV/0!</v>
      </c>
      <c r="AJ27" s="167" t="e">
        <f t="shared" si="12"/>
        <v>#DIV/0!</v>
      </c>
      <c r="AK27" s="167" t="e">
        <f t="shared" si="12"/>
        <v>#DIV/0!</v>
      </c>
      <c r="AL27" s="167" t="e">
        <f t="shared" si="12"/>
        <v>#DIV/0!</v>
      </c>
      <c r="AM27" s="167" t="e">
        <f t="shared" si="12"/>
        <v>#DIV/0!</v>
      </c>
      <c r="AN27" s="167" t="e">
        <f t="shared" si="12"/>
        <v>#DIV/0!</v>
      </c>
      <c r="AO27" s="167" t="e">
        <f t="shared" si="12"/>
        <v>#DIV/0!</v>
      </c>
      <c r="AP27" s="167">
        <f t="shared" si="12"/>
        <v>0</v>
      </c>
      <c r="AQ27" s="167">
        <f t="shared" si="12"/>
        <v>0</v>
      </c>
      <c r="AR27" s="167">
        <f t="shared" si="12"/>
        <v>0</v>
      </c>
      <c r="AS27" s="167">
        <f t="shared" si="12"/>
        <v>0</v>
      </c>
      <c r="AT27" s="167">
        <f t="shared" si="12"/>
        <v>0</v>
      </c>
      <c r="AU27" s="167">
        <f t="shared" si="12"/>
        <v>0</v>
      </c>
      <c r="AV27" s="167">
        <f t="shared" si="12"/>
        <v>0</v>
      </c>
      <c r="AW27" s="167">
        <f t="shared" si="12"/>
        <v>0</v>
      </c>
      <c r="AX27" s="167">
        <f t="shared" si="12"/>
        <v>0</v>
      </c>
      <c r="AY27" s="167">
        <f t="shared" si="12"/>
        <v>0</v>
      </c>
      <c r="AZ27" s="167">
        <f t="shared" si="12"/>
        <v>0</v>
      </c>
    </row>
    <row r="28" spans="1:212" s="51" customFormat="1" ht="15.5" customHeight="1" x14ac:dyDescent="0.25">
      <c r="B28" s="28" t="s">
        <v>74</v>
      </c>
      <c r="C28" s="167" t="e">
        <f>IF(C27&gt;0,-'Pamata pieņēmumi'!$D$11*'Naudas plūsma'!C27,0)</f>
        <v>#DIV/0!</v>
      </c>
      <c r="D28" s="167" t="e">
        <f>IF(D27&gt;0,-'Pamata pieņēmumi'!$D$11*'Naudas plūsma'!D27,0)</f>
        <v>#DIV/0!</v>
      </c>
      <c r="E28" s="167" t="e">
        <f>IF(E27&gt;0,-'Pamata pieņēmumi'!$D$11*'Naudas plūsma'!E27,0)</f>
        <v>#DIV/0!</v>
      </c>
      <c r="F28" s="167" t="e">
        <f>IF(F27&gt;0,-'Pamata pieņēmumi'!$D$11*'Naudas plūsma'!F27,0)</f>
        <v>#DIV/0!</v>
      </c>
      <c r="G28" s="167" t="e">
        <f>IF(G27&gt;0,-'Pamata pieņēmumi'!$D$11*'Naudas plūsma'!G27,0)</f>
        <v>#DIV/0!</v>
      </c>
      <c r="H28" s="167" t="e">
        <f>IF(H27&gt;0,-'Pamata pieņēmumi'!$D$11*'Naudas plūsma'!H27,0)</f>
        <v>#DIV/0!</v>
      </c>
      <c r="I28" s="167" t="e">
        <f>IF(I27&gt;0,-'Pamata pieņēmumi'!$D$11*'Naudas plūsma'!I27,0)</f>
        <v>#DIV/0!</v>
      </c>
      <c r="J28" s="167" t="e">
        <f>IF(J27&gt;0,-'Pamata pieņēmumi'!$D$11*'Naudas plūsma'!J27,0)</f>
        <v>#DIV/0!</v>
      </c>
      <c r="K28" s="167" t="e">
        <f>IF(K27&gt;0,-'Pamata pieņēmumi'!$D$11*'Naudas plūsma'!K27,0)</f>
        <v>#DIV/0!</v>
      </c>
      <c r="L28" s="167" t="e">
        <f>IF(L27&gt;0,-'Pamata pieņēmumi'!$D$11*'Naudas plūsma'!L27,0)</f>
        <v>#DIV/0!</v>
      </c>
      <c r="M28" s="167" t="e">
        <f>IF(M27&gt;0,-'Pamata pieņēmumi'!$D$11*'Naudas plūsma'!M27,0)</f>
        <v>#DIV/0!</v>
      </c>
      <c r="N28" s="167" t="e">
        <f>IF(N27&gt;0,-'Pamata pieņēmumi'!$D$11*'Naudas plūsma'!N27,0)</f>
        <v>#DIV/0!</v>
      </c>
      <c r="O28" s="167" t="e">
        <f>IF(O27&gt;0,-'Pamata pieņēmumi'!$D$11*'Naudas plūsma'!O27,0)</f>
        <v>#DIV/0!</v>
      </c>
      <c r="P28" s="167" t="e">
        <f>IF(P27&gt;0,-'Pamata pieņēmumi'!$D$11*'Naudas plūsma'!P27,0)</f>
        <v>#DIV/0!</v>
      </c>
      <c r="Q28" s="167" t="e">
        <f>IF(Q27&gt;0,-'Pamata pieņēmumi'!$D$11*'Naudas plūsma'!Q27,0)</f>
        <v>#DIV/0!</v>
      </c>
      <c r="R28" s="167" t="e">
        <f>IF(R27&gt;0,-'Pamata pieņēmumi'!$D$11*'Naudas plūsma'!R27,0)</f>
        <v>#DIV/0!</v>
      </c>
      <c r="S28" s="167" t="e">
        <f>IF(S27&gt;0,-'Pamata pieņēmumi'!$D$11*'Naudas plūsma'!S27,0)</f>
        <v>#DIV/0!</v>
      </c>
      <c r="T28" s="167" t="e">
        <f>IF(T27&gt;0,-'Pamata pieņēmumi'!$D$11*'Naudas plūsma'!T27,0)</f>
        <v>#DIV/0!</v>
      </c>
      <c r="U28" s="167" t="e">
        <f>IF(U27&gt;0,-'Pamata pieņēmumi'!$D$11*'Naudas plūsma'!U27,0)</f>
        <v>#DIV/0!</v>
      </c>
      <c r="V28" s="167" t="e">
        <f>IF(V27&gt;0,-'Pamata pieņēmumi'!$D$11*'Naudas plūsma'!V27,0)</f>
        <v>#DIV/0!</v>
      </c>
      <c r="W28" s="167" t="e">
        <f>IF(W27&gt;0,-'Pamata pieņēmumi'!$D$11*'Naudas plūsma'!W27,0)</f>
        <v>#DIV/0!</v>
      </c>
      <c r="X28" s="167" t="e">
        <f>IF(X27&gt;0,-'Pamata pieņēmumi'!$D$11*'Naudas plūsma'!X27,0)</f>
        <v>#DIV/0!</v>
      </c>
      <c r="Y28" s="167" t="e">
        <f>IF(Y27&gt;0,-'Pamata pieņēmumi'!$D$11*'Naudas plūsma'!Y27,0)</f>
        <v>#DIV/0!</v>
      </c>
      <c r="Z28" s="167" t="e">
        <f>IF(Z27&gt;0,-'Pamata pieņēmumi'!$D$11*'Naudas plūsma'!Z27,0)</f>
        <v>#DIV/0!</v>
      </c>
      <c r="AA28" s="167" t="e">
        <f>IF(AA27&gt;0,-'Pamata pieņēmumi'!$D$11*'Naudas plūsma'!AA27,0)</f>
        <v>#DIV/0!</v>
      </c>
      <c r="AB28" s="167" t="e">
        <f>IF(AB27&gt;0,-'Pamata pieņēmumi'!$D$11*'Naudas plūsma'!AB27,0)</f>
        <v>#DIV/0!</v>
      </c>
      <c r="AC28" s="167" t="e">
        <f>IF(AC27&gt;0,-'Pamata pieņēmumi'!$D$11*'Naudas plūsma'!AC27,0)</f>
        <v>#DIV/0!</v>
      </c>
      <c r="AD28" s="167" t="e">
        <f>IF(AD27&gt;0,-'Pamata pieņēmumi'!$D$11*'Naudas plūsma'!AD27,0)</f>
        <v>#DIV/0!</v>
      </c>
      <c r="AE28" s="167" t="e">
        <f>IF(AE27&gt;0,-'Pamata pieņēmumi'!$D$11*'Naudas plūsma'!AE27,0)</f>
        <v>#DIV/0!</v>
      </c>
      <c r="AF28" s="167" t="e">
        <f>IF(AF27&gt;0,-'Pamata pieņēmumi'!$D$11*'Naudas plūsma'!AF27,0)</f>
        <v>#DIV/0!</v>
      </c>
      <c r="AG28" s="167" t="e">
        <f>IF(AG27&gt;0,-'Pamata pieņēmumi'!$D$11*'Naudas plūsma'!AG27,0)</f>
        <v>#DIV/0!</v>
      </c>
      <c r="AH28" s="167" t="e">
        <f>IF(AH27&gt;0,-'Pamata pieņēmumi'!$D$11*'Naudas plūsma'!AH27,0)</f>
        <v>#DIV/0!</v>
      </c>
      <c r="AI28" s="167" t="e">
        <f>IF(AI27&gt;0,-'Pamata pieņēmumi'!$D$11*'Naudas plūsma'!AI27,0)</f>
        <v>#DIV/0!</v>
      </c>
      <c r="AJ28" s="167" t="e">
        <f>IF(AJ27&gt;0,-'Pamata pieņēmumi'!$D$11*'Naudas plūsma'!AJ27,0)</f>
        <v>#DIV/0!</v>
      </c>
      <c r="AK28" s="167" t="e">
        <f>IF(AK27&gt;0,-'Pamata pieņēmumi'!$D$11*'Naudas plūsma'!AK27,0)</f>
        <v>#DIV/0!</v>
      </c>
      <c r="AL28" s="167" t="e">
        <f>IF(AL27&gt;0,-'Pamata pieņēmumi'!$D$11*'Naudas plūsma'!AL27,0)</f>
        <v>#DIV/0!</v>
      </c>
      <c r="AM28" s="167" t="e">
        <f>IF(AM27&gt;0,-'Pamata pieņēmumi'!$D$11*'Naudas plūsma'!AM27,0)</f>
        <v>#DIV/0!</v>
      </c>
      <c r="AN28" s="167" t="e">
        <f>IF(AN27&gt;0,-'Pamata pieņēmumi'!$D$11*'Naudas plūsma'!AN27,0)</f>
        <v>#DIV/0!</v>
      </c>
      <c r="AO28" s="167" t="e">
        <f>IF(AO27&gt;0,-'Pamata pieņēmumi'!$D$11*'Naudas plūsma'!AO27,0)</f>
        <v>#DIV/0!</v>
      </c>
      <c r="AP28" s="167">
        <f>IF(AP27&gt;0,-'Pamata pieņēmumi'!$D$11*'Naudas plūsma'!AP27,0)</f>
        <v>0</v>
      </c>
      <c r="AQ28" s="167">
        <f>IF(AQ27&gt;0,-'Pamata pieņēmumi'!$D$11*'Naudas plūsma'!AQ27,0)</f>
        <v>0</v>
      </c>
      <c r="AR28" s="167">
        <f>IF(AR27&gt;0,-'Pamata pieņēmumi'!$D$11*'Naudas plūsma'!AR27,0)</f>
        <v>0</v>
      </c>
      <c r="AS28" s="167">
        <f>IF(AS27&gt;0,-'Pamata pieņēmumi'!$D$11*'Naudas plūsma'!AS27,0)</f>
        <v>0</v>
      </c>
      <c r="AT28" s="167">
        <f>IF(AT27&gt;0,-'Pamata pieņēmumi'!$D$11*'Naudas plūsma'!AT27,0)</f>
        <v>0</v>
      </c>
      <c r="AU28" s="167">
        <f>IF(AU27&gt;0,-'Pamata pieņēmumi'!$D$11*'Naudas plūsma'!AU27,0)</f>
        <v>0</v>
      </c>
      <c r="AV28" s="167">
        <f>IF(AV27&gt;0,-'Pamata pieņēmumi'!$D$11*'Naudas plūsma'!AV27,0)</f>
        <v>0</v>
      </c>
      <c r="AW28" s="167">
        <f>IF(AW27&gt;0,-'Pamata pieņēmumi'!$D$11*'Naudas plūsma'!AW27,0)</f>
        <v>0</v>
      </c>
      <c r="AX28" s="167">
        <f>IF(AX27&gt;0,-'Pamata pieņēmumi'!$D$11*'Naudas plūsma'!AX27,0)</f>
        <v>0</v>
      </c>
      <c r="AY28" s="167">
        <f>IF(AY27&gt;0,-'Pamata pieņēmumi'!$D$11*'Naudas plūsma'!AY27,0)</f>
        <v>0</v>
      </c>
      <c r="AZ28" s="167">
        <f>IF(AZ27&gt;0,-'Pamata pieņēmumi'!$D$11*'Naudas plūsma'!AZ27,0)</f>
        <v>0</v>
      </c>
    </row>
    <row r="29" spans="1:212" s="60" customFormat="1" ht="15.5" customHeight="1" x14ac:dyDescent="0.3">
      <c r="B29" s="61" t="s">
        <v>56</v>
      </c>
      <c r="C29" s="168" t="e">
        <f>C27+C28</f>
        <v>#DIV/0!</v>
      </c>
      <c r="D29" s="168" t="e">
        <f>D27+D28</f>
        <v>#DIV/0!</v>
      </c>
      <c r="E29" s="168" t="e">
        <f t="shared" ref="E29:AZ29" si="13">E27+E28</f>
        <v>#DIV/0!</v>
      </c>
      <c r="F29" s="168" t="e">
        <f t="shared" si="13"/>
        <v>#DIV/0!</v>
      </c>
      <c r="G29" s="168" t="e">
        <f t="shared" si="13"/>
        <v>#DIV/0!</v>
      </c>
      <c r="H29" s="168" t="e">
        <f t="shared" si="13"/>
        <v>#DIV/0!</v>
      </c>
      <c r="I29" s="168" t="e">
        <f t="shared" si="13"/>
        <v>#DIV/0!</v>
      </c>
      <c r="J29" s="168" t="e">
        <f t="shared" si="13"/>
        <v>#DIV/0!</v>
      </c>
      <c r="K29" s="168" t="e">
        <f t="shared" si="13"/>
        <v>#DIV/0!</v>
      </c>
      <c r="L29" s="168" t="e">
        <f t="shared" si="13"/>
        <v>#DIV/0!</v>
      </c>
      <c r="M29" s="168" t="e">
        <f t="shared" si="13"/>
        <v>#DIV/0!</v>
      </c>
      <c r="N29" s="168" t="e">
        <f t="shared" si="13"/>
        <v>#DIV/0!</v>
      </c>
      <c r="O29" s="168" t="e">
        <f t="shared" si="13"/>
        <v>#DIV/0!</v>
      </c>
      <c r="P29" s="168" t="e">
        <f t="shared" si="13"/>
        <v>#DIV/0!</v>
      </c>
      <c r="Q29" s="168" t="e">
        <f t="shared" si="13"/>
        <v>#DIV/0!</v>
      </c>
      <c r="R29" s="168" t="e">
        <f t="shared" si="13"/>
        <v>#DIV/0!</v>
      </c>
      <c r="S29" s="168" t="e">
        <f t="shared" si="13"/>
        <v>#DIV/0!</v>
      </c>
      <c r="T29" s="168" t="e">
        <f t="shared" si="13"/>
        <v>#DIV/0!</v>
      </c>
      <c r="U29" s="168" t="e">
        <f t="shared" si="13"/>
        <v>#DIV/0!</v>
      </c>
      <c r="V29" s="168" t="e">
        <f t="shared" si="13"/>
        <v>#DIV/0!</v>
      </c>
      <c r="W29" s="168" t="e">
        <f t="shared" si="13"/>
        <v>#DIV/0!</v>
      </c>
      <c r="X29" s="168" t="e">
        <f t="shared" si="13"/>
        <v>#DIV/0!</v>
      </c>
      <c r="Y29" s="168" t="e">
        <f t="shared" si="13"/>
        <v>#DIV/0!</v>
      </c>
      <c r="Z29" s="168" t="e">
        <f t="shared" si="13"/>
        <v>#DIV/0!</v>
      </c>
      <c r="AA29" s="168" t="e">
        <f t="shared" si="13"/>
        <v>#DIV/0!</v>
      </c>
      <c r="AB29" s="168" t="e">
        <f t="shared" si="13"/>
        <v>#DIV/0!</v>
      </c>
      <c r="AC29" s="168" t="e">
        <f t="shared" si="13"/>
        <v>#DIV/0!</v>
      </c>
      <c r="AD29" s="168" t="e">
        <f t="shared" si="13"/>
        <v>#DIV/0!</v>
      </c>
      <c r="AE29" s="168" t="e">
        <f t="shared" si="13"/>
        <v>#DIV/0!</v>
      </c>
      <c r="AF29" s="168" t="e">
        <f t="shared" si="13"/>
        <v>#DIV/0!</v>
      </c>
      <c r="AG29" s="168" t="e">
        <f t="shared" si="13"/>
        <v>#DIV/0!</v>
      </c>
      <c r="AH29" s="168" t="e">
        <f t="shared" si="13"/>
        <v>#DIV/0!</v>
      </c>
      <c r="AI29" s="168" t="e">
        <f t="shared" si="13"/>
        <v>#DIV/0!</v>
      </c>
      <c r="AJ29" s="168" t="e">
        <f t="shared" si="13"/>
        <v>#DIV/0!</v>
      </c>
      <c r="AK29" s="168" t="e">
        <f t="shared" si="13"/>
        <v>#DIV/0!</v>
      </c>
      <c r="AL29" s="168" t="e">
        <f t="shared" si="13"/>
        <v>#DIV/0!</v>
      </c>
      <c r="AM29" s="168" t="e">
        <f t="shared" si="13"/>
        <v>#DIV/0!</v>
      </c>
      <c r="AN29" s="168" t="e">
        <f t="shared" si="13"/>
        <v>#DIV/0!</v>
      </c>
      <c r="AO29" s="168" t="e">
        <f t="shared" si="13"/>
        <v>#DIV/0!</v>
      </c>
      <c r="AP29" s="168">
        <f t="shared" si="13"/>
        <v>0</v>
      </c>
      <c r="AQ29" s="168">
        <f t="shared" si="13"/>
        <v>0</v>
      </c>
      <c r="AR29" s="168">
        <f t="shared" si="13"/>
        <v>0</v>
      </c>
      <c r="AS29" s="168">
        <f t="shared" si="13"/>
        <v>0</v>
      </c>
      <c r="AT29" s="168">
        <f t="shared" si="13"/>
        <v>0</v>
      </c>
      <c r="AU29" s="168">
        <f t="shared" si="13"/>
        <v>0</v>
      </c>
      <c r="AV29" s="168">
        <f t="shared" si="13"/>
        <v>0</v>
      </c>
      <c r="AW29" s="168">
        <f t="shared" si="13"/>
        <v>0</v>
      </c>
      <c r="AX29" s="168">
        <f t="shared" si="13"/>
        <v>0</v>
      </c>
      <c r="AY29" s="168">
        <f>AY27+AY28</f>
        <v>0</v>
      </c>
      <c r="AZ29" s="168">
        <f t="shared" si="13"/>
        <v>0</v>
      </c>
    </row>
    <row r="30" spans="1:212" s="62" customFormat="1" ht="15.5" customHeight="1" x14ac:dyDescent="0.25">
      <c r="B30" s="28" t="s">
        <v>61</v>
      </c>
      <c r="C30" s="167" t="e">
        <f>C29</f>
        <v>#DIV/0!</v>
      </c>
      <c r="D30" s="167" t="e">
        <f>D29/(1+'Pamata pieņēmumi'!$D$30^(D5-1))+C30</f>
        <v>#DIV/0!</v>
      </c>
      <c r="E30" s="167" t="e">
        <f>E29/(1+'Pamata pieņēmumi'!$D$30^(E5-1))+D30</f>
        <v>#DIV/0!</v>
      </c>
      <c r="F30" s="167" t="e">
        <f>F29/(1+'Pamata pieņēmumi'!$D$30^(F5-1))+E30</f>
        <v>#DIV/0!</v>
      </c>
      <c r="G30" s="167" t="e">
        <f>G29/(1+'Pamata pieņēmumi'!$D$30^(G5-1))+F30</f>
        <v>#DIV/0!</v>
      </c>
      <c r="H30" s="167" t="e">
        <f>H29/(1+'Pamata pieņēmumi'!$D$30^(H5-1))+G30</f>
        <v>#DIV/0!</v>
      </c>
      <c r="I30" s="167" t="e">
        <f>I29/(1+'Pamata pieņēmumi'!$D$30^(I5-1))+H30</f>
        <v>#DIV/0!</v>
      </c>
      <c r="J30" s="167" t="e">
        <f>J29/(1+'Pamata pieņēmumi'!$D$30^(J5-1))+I30</f>
        <v>#DIV/0!</v>
      </c>
      <c r="K30" s="167" t="e">
        <f>K29/(1+'Pamata pieņēmumi'!$D$30^(K5-1))+J30</f>
        <v>#DIV/0!</v>
      </c>
      <c r="L30" s="167" t="e">
        <f>L29/(1+'Pamata pieņēmumi'!$D$30^(L5-1))+K30</f>
        <v>#DIV/0!</v>
      </c>
      <c r="M30" s="167" t="e">
        <f>M29/(1+'Pamata pieņēmumi'!$D$30^(M5-1))+L30</f>
        <v>#DIV/0!</v>
      </c>
      <c r="N30" s="167" t="e">
        <f>N29/(1+'Pamata pieņēmumi'!$D$30^(N5-1))+M30</f>
        <v>#DIV/0!</v>
      </c>
      <c r="O30" s="167" t="e">
        <f>O29/(1+'Pamata pieņēmumi'!$D$30^(O5-1))+N30</f>
        <v>#DIV/0!</v>
      </c>
      <c r="P30" s="167" t="e">
        <f>P29/(1+'Pamata pieņēmumi'!$D$30^(P5-1))+O30</f>
        <v>#DIV/0!</v>
      </c>
      <c r="Q30" s="167" t="e">
        <f>Q29/(1+'Pamata pieņēmumi'!$D$30^(Q5-1))+P30</f>
        <v>#DIV/0!</v>
      </c>
      <c r="R30" s="167" t="e">
        <f>R29/(1+'Pamata pieņēmumi'!$D$30^(R5-1))+Q30</f>
        <v>#DIV/0!</v>
      </c>
      <c r="S30" s="167" t="e">
        <f>S29/(1+'Pamata pieņēmumi'!$D$30^(S5-1))+R30</f>
        <v>#DIV/0!</v>
      </c>
      <c r="T30" s="167" t="e">
        <f>T29/(1+'Pamata pieņēmumi'!$D$30^(T5-1))+S30</f>
        <v>#DIV/0!</v>
      </c>
      <c r="U30" s="167" t="e">
        <f>U29/(1+'Pamata pieņēmumi'!$D$30^(U5-1))+T30</f>
        <v>#DIV/0!</v>
      </c>
      <c r="V30" s="167" t="e">
        <f>V29/(1+'Pamata pieņēmumi'!$D$30^(V5-1))+U30</f>
        <v>#DIV/0!</v>
      </c>
      <c r="W30" s="167" t="e">
        <f>W29/(1+'Pamata pieņēmumi'!$D$30^(W5-1))+V30</f>
        <v>#DIV/0!</v>
      </c>
      <c r="X30" s="167" t="e">
        <f>X29/(1+'Pamata pieņēmumi'!$D$30^(X5-1))+W30</f>
        <v>#DIV/0!</v>
      </c>
      <c r="Y30" s="167" t="e">
        <f>Y29/(1+'Pamata pieņēmumi'!$D$30^(Y5-1))+X30</f>
        <v>#DIV/0!</v>
      </c>
      <c r="Z30" s="167" t="e">
        <f>Z29/(1+'Pamata pieņēmumi'!$D$30^(Z5-1))+Y30</f>
        <v>#DIV/0!</v>
      </c>
      <c r="AA30" s="167" t="e">
        <f>AA29/(1+'Pamata pieņēmumi'!$D$30^(AA5-1))+Z30</f>
        <v>#DIV/0!</v>
      </c>
      <c r="AB30" s="167" t="e">
        <f>AB29/(1+'Pamata pieņēmumi'!$D$30^(AB5-1))+AA30</f>
        <v>#DIV/0!</v>
      </c>
      <c r="AC30" s="167" t="e">
        <f>AC29/(1+'Pamata pieņēmumi'!$D$30^(AC5-1))+AB30</f>
        <v>#DIV/0!</v>
      </c>
      <c r="AD30" s="167" t="e">
        <f>AD29/(1+'Pamata pieņēmumi'!$D$30^(AD5-1))+AC30</f>
        <v>#DIV/0!</v>
      </c>
      <c r="AE30" s="167" t="e">
        <f>AE29/(1+'Pamata pieņēmumi'!$D$30^(AE5-1))+AD30</f>
        <v>#DIV/0!</v>
      </c>
      <c r="AF30" s="167" t="e">
        <f>AF29/(1+'Pamata pieņēmumi'!$D$30^(AF5-1))+AE30</f>
        <v>#DIV/0!</v>
      </c>
      <c r="AG30" s="167" t="e">
        <f>AG29/(1+'Pamata pieņēmumi'!$D$30^(AG5-1))+AF30</f>
        <v>#DIV/0!</v>
      </c>
      <c r="AH30" s="167" t="e">
        <f>AH29/(1+'Pamata pieņēmumi'!$D$30^(AH5-1))+AG30</f>
        <v>#DIV/0!</v>
      </c>
      <c r="AI30" s="167" t="e">
        <f>AI29/(1+'Pamata pieņēmumi'!$D$30^(AI5-1))+AH30</f>
        <v>#DIV/0!</v>
      </c>
      <c r="AJ30" s="167" t="e">
        <f>AJ29/(1+'Pamata pieņēmumi'!$D$30^(AJ5-1))+AI30</f>
        <v>#DIV/0!</v>
      </c>
      <c r="AK30" s="167" t="e">
        <f>AK29/(1+'Pamata pieņēmumi'!$D$30^(AK5-1))+AJ30</f>
        <v>#DIV/0!</v>
      </c>
      <c r="AL30" s="167" t="e">
        <f>AL29/(1+'Pamata pieņēmumi'!$D$30^(AL5-1))+AK30</f>
        <v>#DIV/0!</v>
      </c>
      <c r="AM30" s="167" t="e">
        <f>AM29/(1+'Pamata pieņēmumi'!$D$30^(AM5-1))+AL30</f>
        <v>#DIV/0!</v>
      </c>
      <c r="AN30" s="167" t="e">
        <f>AN29/(1+'Pamata pieņēmumi'!$D$30^(AN5-1))+AM30</f>
        <v>#DIV/0!</v>
      </c>
      <c r="AO30" s="167" t="e">
        <f>AO29/(1+'Pamata pieņēmumi'!$D$30^(AO5-1))+AN30</f>
        <v>#DIV/0!</v>
      </c>
      <c r="AP30" s="167" t="e">
        <f>AP29/(1+'Pamata pieņēmumi'!$D$30^(AP5-1))+AO30</f>
        <v>#DIV/0!</v>
      </c>
      <c r="AQ30" s="167" t="e">
        <f>AQ29/(1+'Pamata pieņēmumi'!$D$30^(AQ5-1))+AP30</f>
        <v>#DIV/0!</v>
      </c>
      <c r="AR30" s="167" t="e">
        <f>AR29/(1+'Pamata pieņēmumi'!$D$30^(AR5-1))+AQ30</f>
        <v>#DIV/0!</v>
      </c>
      <c r="AS30" s="167" t="e">
        <f>AS29/(1+'Pamata pieņēmumi'!$D$30^(AS5-1))+AR30</f>
        <v>#DIV/0!</v>
      </c>
      <c r="AT30" s="167" t="e">
        <f>AT29/(1+'Pamata pieņēmumi'!$D$30^(AT5-1))+AS30</f>
        <v>#DIV/0!</v>
      </c>
      <c r="AU30" s="167" t="e">
        <f>AU29/(1+'Pamata pieņēmumi'!$D$30^(AU5-1))+AT30</f>
        <v>#DIV/0!</v>
      </c>
      <c r="AV30" s="167" t="e">
        <f>AV29/(1+'Pamata pieņēmumi'!$D$30^(AV5-1))+AU30</f>
        <v>#DIV/0!</v>
      </c>
      <c r="AW30" s="167" t="e">
        <f>AW29/(1+'Pamata pieņēmumi'!$D$30^(AW5-1))+AV30</f>
        <v>#DIV/0!</v>
      </c>
      <c r="AX30" s="167" t="e">
        <f>AX29/(1+'Pamata pieņēmumi'!$D$30^(AX5-1))+AW30</f>
        <v>#DIV/0!</v>
      </c>
      <c r="AY30" s="167" t="e">
        <f>AY29/(1+'Pamata pieņēmumi'!$D$30^(AY5-1))+AX30</f>
        <v>#DIV/0!</v>
      </c>
      <c r="AZ30" s="167" t="e">
        <f>AZ29/(1+'Pamata pieņēmumi'!$D$30^(AZ5-1))+AY30</f>
        <v>#DIV/0!</v>
      </c>
    </row>
    <row r="31" spans="1:212" s="62" customFormat="1" ht="20" customHeight="1" x14ac:dyDescent="0.25">
      <c r="B31" s="51"/>
      <c r="C31" s="63"/>
      <c r="D31" s="63"/>
      <c r="E31" s="63"/>
      <c r="F31" s="63"/>
      <c r="G31" s="63"/>
      <c r="H31" s="63"/>
      <c r="I31" s="63"/>
      <c r="J31" s="63"/>
      <c r="K31" s="63"/>
      <c r="L31" s="63"/>
      <c r="M31" s="63"/>
      <c r="N31" s="63"/>
      <c r="O31" s="63"/>
      <c r="P31" s="63"/>
      <c r="Q31" s="63"/>
      <c r="R31" s="63"/>
      <c r="S31" s="63"/>
      <c r="T31" s="63"/>
      <c r="U31" s="63"/>
      <c r="V31" s="63"/>
      <c r="W31" s="63"/>
      <c r="X31" s="63"/>
      <c r="Y31" s="63"/>
      <c r="Z31" s="63"/>
      <c r="AA31" s="63"/>
      <c r="AB31" s="63"/>
      <c r="AC31" s="63"/>
      <c r="AD31" s="63"/>
      <c r="AE31" s="63"/>
      <c r="AF31" s="63"/>
      <c r="AG31" s="63"/>
      <c r="AH31" s="63"/>
      <c r="AI31" s="63"/>
      <c r="AJ31" s="63"/>
      <c r="AK31" s="63"/>
      <c r="AL31" s="63"/>
      <c r="AM31" s="63"/>
      <c r="AN31" s="63"/>
      <c r="AO31" s="63"/>
      <c r="AP31" s="63"/>
      <c r="AQ31" s="63"/>
      <c r="AR31" s="63"/>
      <c r="AS31" s="63"/>
      <c r="AT31" s="63"/>
      <c r="AU31" s="63"/>
      <c r="AV31" s="63"/>
      <c r="AW31" s="63"/>
      <c r="AX31" s="63"/>
      <c r="AY31" s="63"/>
      <c r="AZ31" s="63"/>
    </row>
    <row r="32" spans="1:212" s="62" customFormat="1" ht="20" customHeight="1" x14ac:dyDescent="0.25">
      <c r="C32" s="64"/>
      <c r="D32" s="64"/>
      <c r="E32" s="64"/>
      <c r="F32" s="64"/>
      <c r="G32" s="64"/>
      <c r="H32" s="64"/>
      <c r="I32" s="64"/>
      <c r="J32" s="64"/>
      <c r="K32" s="64"/>
      <c r="L32" s="64"/>
      <c r="M32" s="64"/>
      <c r="N32" s="64"/>
      <c r="O32" s="64"/>
      <c r="P32" s="64"/>
      <c r="Q32" s="64"/>
      <c r="R32" s="64"/>
      <c r="S32" s="64"/>
      <c r="T32" s="64"/>
      <c r="U32" s="64"/>
      <c r="V32" s="64"/>
      <c r="W32" s="64"/>
      <c r="X32" s="64"/>
      <c r="Y32" s="64"/>
      <c r="Z32" s="64"/>
      <c r="AA32" s="64"/>
      <c r="AB32" s="64"/>
      <c r="AC32" s="64"/>
      <c r="AD32" s="64"/>
      <c r="AE32" s="64"/>
      <c r="AF32" s="64"/>
      <c r="AG32" s="64"/>
      <c r="AH32" s="64"/>
      <c r="AI32" s="64"/>
      <c r="AJ32" s="64"/>
      <c r="AK32" s="64"/>
      <c r="AL32" s="64"/>
      <c r="AM32" s="64"/>
      <c r="AN32" s="64"/>
      <c r="AO32" s="64"/>
      <c r="AP32" s="64"/>
      <c r="AQ32" s="64"/>
      <c r="AR32" s="64"/>
      <c r="AS32" s="64"/>
      <c r="AT32" s="64"/>
      <c r="AU32" s="64"/>
      <c r="AV32" s="64"/>
      <c r="AW32" s="64"/>
      <c r="AX32" s="64"/>
      <c r="AY32" s="64"/>
      <c r="AZ32" s="64"/>
    </row>
    <row r="33" spans="2:11" ht="13" customHeight="1" x14ac:dyDescent="0.25">
      <c r="B33" s="341" t="s">
        <v>83</v>
      </c>
      <c r="C33" s="342" t="e">
        <f>IRR(C29:AZ29)</f>
        <v>#VALUE!</v>
      </c>
    </row>
    <row r="34" spans="2:11" ht="13" customHeight="1" x14ac:dyDescent="0.25">
      <c r="B34" s="343" t="s">
        <v>84</v>
      </c>
      <c r="C34" s="344">
        <f>'Pamata pieņēmumi'!D30</f>
        <v>8.5000000000000006E-2</v>
      </c>
    </row>
    <row r="35" spans="2:11" ht="13" customHeight="1" x14ac:dyDescent="0.25">
      <c r="B35" s="345" t="s">
        <v>58</v>
      </c>
      <c r="C35" s="346" t="e">
        <f>C33-C34</f>
        <v>#VALUE!</v>
      </c>
    </row>
    <row r="36" spans="2:11" ht="13" customHeight="1" x14ac:dyDescent="0.25">
      <c r="B36" s="347" t="s">
        <v>59</v>
      </c>
      <c r="C36" s="348" t="e">
        <f>NPV(C34,C29:AZ29)</f>
        <v>#DIV/0!</v>
      </c>
    </row>
    <row r="37" spans="2:11" ht="13" customHeight="1" x14ac:dyDescent="0.25">
      <c r="B37" s="349" t="s">
        <v>82</v>
      </c>
      <c r="C37" s="350">
        <f>COUNTIF(C30:AZ30,"&lt;"&amp;0)</f>
        <v>0</v>
      </c>
      <c r="K37" s="65"/>
    </row>
    <row r="38" spans="2:11" x14ac:dyDescent="0.25">
      <c r="B38" s="6"/>
      <c r="C38" s="66"/>
    </row>
    <row r="39" spans="2:11" x14ac:dyDescent="0.25"/>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XFC69"/>
  <sheetViews>
    <sheetView showGridLines="0" zoomScaleNormal="100" workbookViewId="0">
      <selection activeCell="C9" sqref="C9"/>
    </sheetView>
  </sheetViews>
  <sheetFormatPr defaultColWidth="0" defaultRowHeight="12.5" zeroHeight="1" outlineLevelRow="1" x14ac:dyDescent="0.25"/>
  <cols>
    <col min="1" max="1" width="2.58203125" style="19" customWidth="1"/>
    <col min="2" max="2" width="66.83203125" style="19" customWidth="1"/>
    <col min="3" max="4" width="10.58203125" style="19" customWidth="1"/>
    <col min="5" max="52" width="9.58203125" style="19" customWidth="1"/>
    <col min="53" max="53" width="8.6640625" style="19" customWidth="1"/>
    <col min="54" max="58" width="0" style="19" hidden="1" customWidth="1"/>
    <col min="59" max="16384" width="8.6640625" style="19" hidden="1"/>
  </cols>
  <sheetData>
    <row r="1" spans="2:16383" x14ac:dyDescent="0.25"/>
    <row r="2" spans="2:16383" ht="13" customHeight="1" x14ac:dyDescent="0.25">
      <c r="B2" s="197"/>
    </row>
    <row r="3" spans="2:16383" ht="20" customHeight="1" x14ac:dyDescent="0.4">
      <c r="B3" s="245" t="s">
        <v>78</v>
      </c>
      <c r="C3" s="196"/>
      <c r="F3" s="9"/>
      <c r="G3" s="9"/>
      <c r="H3" s="9"/>
      <c r="I3" s="9"/>
      <c r="J3" s="9"/>
      <c r="K3" s="9"/>
      <c r="L3" s="9"/>
      <c r="M3" s="9"/>
      <c r="N3" s="9"/>
      <c r="O3" s="9"/>
      <c r="P3" s="9"/>
      <c r="Q3" s="9"/>
      <c r="R3" s="9"/>
      <c r="S3" s="9"/>
      <c r="T3" s="9"/>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8"/>
    </row>
    <row r="4" spans="2:16383" ht="19.5" customHeight="1" x14ac:dyDescent="0.25">
      <c r="B4" s="6"/>
      <c r="C4" s="239" t="s">
        <v>228</v>
      </c>
      <c r="E4" s="301" t="s">
        <v>94</v>
      </c>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6"/>
      <c r="BX4" s="6"/>
      <c r="BY4" s="6"/>
      <c r="BZ4" s="6"/>
      <c r="CA4" s="6"/>
      <c r="CB4" s="6"/>
      <c r="CC4" s="6"/>
      <c r="CD4" s="6"/>
      <c r="CE4" s="6"/>
      <c r="CF4" s="6"/>
      <c r="CG4" s="6"/>
      <c r="CH4" s="6"/>
      <c r="CI4" s="6"/>
      <c r="CJ4" s="6"/>
      <c r="CK4" s="6"/>
      <c r="CL4" s="6"/>
      <c r="CM4" s="6"/>
      <c r="CN4" s="6"/>
      <c r="CO4" s="6"/>
      <c r="CP4" s="6"/>
      <c r="CQ4" s="6"/>
      <c r="CR4" s="6"/>
      <c r="CS4" s="6"/>
      <c r="CT4" s="6"/>
      <c r="CU4" s="6"/>
      <c r="CV4" s="6"/>
      <c r="CW4" s="6"/>
      <c r="CX4" s="6"/>
      <c r="CY4" s="6"/>
      <c r="CZ4" s="6"/>
      <c r="DA4" s="6"/>
      <c r="DB4" s="6"/>
      <c r="DC4" s="6"/>
      <c r="DD4" s="6"/>
      <c r="DE4" s="6"/>
      <c r="DF4" s="6"/>
      <c r="DG4" s="6"/>
      <c r="DH4" s="6"/>
      <c r="DI4" s="6"/>
      <c r="DJ4" s="6"/>
      <c r="DK4" s="6"/>
      <c r="DL4" s="6"/>
      <c r="DM4" s="6"/>
      <c r="DN4" s="6"/>
      <c r="DO4" s="6"/>
      <c r="DP4" s="6"/>
      <c r="DQ4" s="6"/>
      <c r="DR4" s="6"/>
      <c r="DS4" s="6"/>
      <c r="DT4" s="6"/>
      <c r="DU4" s="6"/>
      <c r="DV4" s="6"/>
      <c r="DW4" s="6"/>
      <c r="DX4" s="6"/>
      <c r="DY4" s="6"/>
      <c r="DZ4" s="6"/>
      <c r="EA4" s="6"/>
      <c r="EB4" s="6"/>
      <c r="EC4" s="6"/>
      <c r="ED4" s="6"/>
      <c r="EE4" s="6"/>
      <c r="EF4" s="6"/>
      <c r="EG4" s="6"/>
      <c r="EH4" s="6"/>
      <c r="EI4" s="6"/>
      <c r="EJ4" s="6"/>
      <c r="EK4" s="6"/>
      <c r="EL4" s="6"/>
      <c r="EM4" s="6"/>
      <c r="EN4" s="6"/>
      <c r="EO4" s="6"/>
      <c r="EP4" s="6"/>
      <c r="EQ4" s="6"/>
      <c r="ER4" s="6"/>
      <c r="ES4" s="6"/>
      <c r="ET4" s="6"/>
      <c r="EU4" s="6"/>
      <c r="EV4" s="6"/>
      <c r="EW4" s="6"/>
      <c r="EX4" s="6"/>
      <c r="EY4" s="6"/>
      <c r="EZ4" s="6"/>
      <c r="FA4" s="6"/>
      <c r="FB4" s="6"/>
      <c r="FC4" s="6"/>
      <c r="FD4" s="6"/>
      <c r="FE4" s="6"/>
      <c r="FF4" s="6"/>
      <c r="FG4" s="6"/>
      <c r="FH4" s="6"/>
      <c r="FI4" s="6"/>
      <c r="FJ4" s="6"/>
      <c r="FK4" s="6"/>
      <c r="FL4" s="6"/>
      <c r="FM4" s="6"/>
      <c r="FN4" s="6"/>
      <c r="FO4" s="6"/>
      <c r="FP4" s="6"/>
      <c r="FQ4" s="6"/>
      <c r="FR4" s="6"/>
      <c r="FS4" s="6"/>
      <c r="FT4" s="6"/>
      <c r="FU4" s="6"/>
      <c r="FV4" s="6"/>
      <c r="FW4" s="6"/>
      <c r="FX4" s="6"/>
      <c r="FY4" s="6"/>
      <c r="FZ4" s="6"/>
      <c r="GA4" s="6"/>
      <c r="GB4" s="6"/>
      <c r="GC4" s="6"/>
      <c r="GD4" s="6"/>
      <c r="GE4" s="6"/>
      <c r="GF4" s="6"/>
      <c r="GG4" s="6"/>
      <c r="GH4" s="6"/>
      <c r="GI4" s="6"/>
      <c r="GJ4" s="6"/>
      <c r="GK4" s="6"/>
      <c r="GL4" s="6"/>
      <c r="GM4" s="6"/>
      <c r="GN4" s="6"/>
      <c r="GO4" s="6"/>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c r="AAF4" s="6"/>
      <c r="AAG4" s="6"/>
      <c r="AAH4" s="6"/>
      <c r="AAI4" s="6"/>
      <c r="AAJ4" s="6"/>
      <c r="AAK4" s="6"/>
      <c r="AAL4" s="6"/>
      <c r="AAM4" s="6"/>
      <c r="AAN4" s="6"/>
      <c r="AAO4" s="6"/>
      <c r="AAP4" s="6"/>
      <c r="AAQ4" s="6"/>
      <c r="AAR4" s="6"/>
      <c r="AAS4" s="6"/>
      <c r="AAT4" s="6"/>
      <c r="AAU4" s="6"/>
      <c r="AAV4" s="6"/>
      <c r="AAW4" s="6"/>
      <c r="AAX4" s="6"/>
      <c r="AAY4" s="6"/>
      <c r="AAZ4" s="6"/>
      <c r="ABA4" s="6"/>
      <c r="ABB4" s="6"/>
      <c r="ABC4" s="6"/>
      <c r="ABD4" s="6"/>
      <c r="ABE4" s="6"/>
      <c r="ABF4" s="6"/>
      <c r="ABG4" s="6"/>
      <c r="ABH4" s="6"/>
      <c r="ABI4" s="6"/>
      <c r="ABJ4" s="6"/>
      <c r="ABK4" s="6"/>
      <c r="ABL4" s="6"/>
      <c r="ABM4" s="6"/>
      <c r="ABN4" s="6"/>
      <c r="ABO4" s="6"/>
      <c r="ABP4" s="6"/>
      <c r="ABQ4" s="6"/>
      <c r="ABR4" s="6"/>
      <c r="ABS4" s="6"/>
      <c r="ABT4" s="6"/>
      <c r="ABU4" s="6"/>
      <c r="ABV4" s="6"/>
      <c r="ABW4" s="6"/>
      <c r="ABX4" s="6"/>
      <c r="ABY4" s="6"/>
      <c r="ABZ4" s="6"/>
      <c r="ACA4" s="6"/>
      <c r="ACB4" s="6"/>
      <c r="ACC4" s="6"/>
      <c r="ACD4" s="6"/>
      <c r="ACE4" s="6"/>
      <c r="ACF4" s="6"/>
      <c r="ACG4" s="6"/>
      <c r="ACH4" s="6"/>
      <c r="ACI4" s="6"/>
      <c r="ACJ4" s="6"/>
      <c r="ACK4" s="6"/>
      <c r="ACL4" s="6"/>
      <c r="ACM4" s="6"/>
      <c r="ACN4" s="6"/>
      <c r="ACO4" s="6"/>
      <c r="ACP4" s="6"/>
      <c r="ACQ4" s="6"/>
      <c r="ACR4" s="6"/>
      <c r="ACS4" s="6"/>
      <c r="ACT4" s="6"/>
      <c r="ACU4" s="6"/>
      <c r="ACV4" s="6"/>
      <c r="ACW4" s="6"/>
      <c r="ACX4" s="6"/>
      <c r="ACY4" s="6"/>
      <c r="ACZ4" s="6"/>
      <c r="ADA4" s="6"/>
      <c r="ADB4" s="6"/>
      <c r="ADC4" s="6"/>
      <c r="ADD4" s="6"/>
      <c r="ADE4" s="6"/>
      <c r="ADF4" s="6"/>
      <c r="ADG4" s="6"/>
      <c r="ADH4" s="6"/>
      <c r="ADI4" s="6"/>
      <c r="ADJ4" s="6"/>
      <c r="ADK4" s="6"/>
      <c r="ADL4" s="6"/>
      <c r="ADM4" s="6"/>
      <c r="ADN4" s="6"/>
      <c r="ADO4" s="6"/>
      <c r="ADP4" s="6"/>
      <c r="ADQ4" s="6"/>
      <c r="ADR4" s="6"/>
      <c r="ADS4" s="6"/>
      <c r="ADT4" s="6"/>
      <c r="ADU4" s="6"/>
      <c r="ADV4" s="6"/>
      <c r="ADW4" s="6"/>
      <c r="ADX4" s="6"/>
      <c r="ADY4" s="6"/>
      <c r="ADZ4" s="6"/>
      <c r="AEA4" s="6"/>
      <c r="AEB4" s="6"/>
      <c r="AEC4" s="6"/>
      <c r="AED4" s="6"/>
      <c r="AEE4" s="6"/>
      <c r="AEF4" s="6"/>
      <c r="AEG4" s="6"/>
      <c r="AEH4" s="6"/>
      <c r="AEI4" s="6"/>
      <c r="AEJ4" s="6"/>
      <c r="AEK4" s="6"/>
      <c r="AEL4" s="6"/>
      <c r="AEM4" s="6"/>
      <c r="AEN4" s="6"/>
      <c r="AEO4" s="6"/>
      <c r="AEP4" s="6"/>
      <c r="AEQ4" s="6"/>
      <c r="AER4" s="6"/>
      <c r="AES4" s="6"/>
      <c r="AET4" s="6"/>
      <c r="AEU4" s="6"/>
      <c r="AEV4" s="6"/>
      <c r="AEW4" s="6"/>
      <c r="AEX4" s="6"/>
      <c r="AEY4" s="6"/>
      <c r="AEZ4" s="6"/>
      <c r="AFA4" s="6"/>
      <c r="AFB4" s="6"/>
      <c r="AFC4" s="6"/>
      <c r="AFD4" s="6"/>
      <c r="AFE4" s="6"/>
      <c r="AFF4" s="6"/>
      <c r="AFG4" s="6"/>
      <c r="AFH4" s="6"/>
      <c r="AFI4" s="6"/>
      <c r="AFJ4" s="6"/>
      <c r="AFK4" s="6"/>
      <c r="AFL4" s="6"/>
      <c r="AFM4" s="6"/>
      <c r="AFN4" s="6"/>
      <c r="AFO4" s="6"/>
      <c r="AFP4" s="6"/>
      <c r="AFQ4" s="6"/>
      <c r="AFR4" s="6"/>
      <c r="AFS4" s="6"/>
      <c r="AFT4" s="6"/>
      <c r="AFU4" s="6"/>
      <c r="AFV4" s="6"/>
      <c r="AFW4" s="6"/>
      <c r="AFX4" s="6"/>
      <c r="AFY4" s="6"/>
      <c r="AFZ4" s="6"/>
      <c r="AGA4" s="6"/>
      <c r="AGB4" s="6"/>
      <c r="AGC4" s="6"/>
      <c r="AGD4" s="6"/>
      <c r="AGE4" s="6"/>
      <c r="AGF4" s="6"/>
      <c r="AGG4" s="6"/>
      <c r="AGH4" s="6"/>
      <c r="AGI4" s="6"/>
      <c r="AGJ4" s="6"/>
      <c r="AGK4" s="6"/>
      <c r="AGL4" s="6"/>
      <c r="AGM4" s="6"/>
      <c r="AGN4" s="6"/>
      <c r="AGO4" s="6"/>
      <c r="AGP4" s="6"/>
      <c r="AGQ4" s="6"/>
      <c r="AGR4" s="6"/>
      <c r="AGS4" s="6"/>
      <c r="AGT4" s="6"/>
      <c r="AGU4" s="6"/>
      <c r="AGV4" s="6"/>
      <c r="AGW4" s="6"/>
      <c r="AGX4" s="6"/>
      <c r="AGY4" s="6"/>
      <c r="AGZ4" s="6"/>
      <c r="AHA4" s="6"/>
      <c r="AHB4" s="6"/>
      <c r="AHC4" s="6"/>
      <c r="AHD4" s="6"/>
      <c r="AHE4" s="6"/>
      <c r="AHF4" s="6"/>
      <c r="AHG4" s="6"/>
      <c r="AHH4" s="6"/>
      <c r="AHI4" s="6"/>
      <c r="AHJ4" s="6"/>
      <c r="AHK4" s="6"/>
      <c r="AHL4" s="6"/>
      <c r="AHM4" s="6"/>
      <c r="AHN4" s="6"/>
      <c r="AHO4" s="6"/>
      <c r="AHP4" s="6"/>
      <c r="AHQ4" s="6"/>
      <c r="AHR4" s="6"/>
      <c r="AHS4" s="6"/>
      <c r="AHT4" s="6"/>
      <c r="AHU4" s="6"/>
      <c r="AHV4" s="6"/>
      <c r="AHW4" s="6"/>
      <c r="AHX4" s="6"/>
      <c r="AHY4" s="6"/>
      <c r="AHZ4" s="6"/>
      <c r="AIA4" s="6"/>
      <c r="AIB4" s="6"/>
      <c r="AIC4" s="6"/>
      <c r="AID4" s="6"/>
      <c r="AIE4" s="6"/>
      <c r="AIF4" s="6"/>
      <c r="AIG4" s="6"/>
      <c r="AIH4" s="6"/>
      <c r="AII4" s="6"/>
      <c r="AIJ4" s="6"/>
      <c r="AIK4" s="6"/>
      <c r="AIL4" s="6"/>
      <c r="AIM4" s="6"/>
      <c r="AIN4" s="6"/>
      <c r="AIO4" s="6"/>
      <c r="AIP4" s="6"/>
      <c r="AIQ4" s="6"/>
      <c r="AIR4" s="6"/>
      <c r="AIS4" s="6"/>
      <c r="AIT4" s="6"/>
      <c r="AIU4" s="6"/>
      <c r="AIV4" s="6"/>
      <c r="AIW4" s="6"/>
      <c r="AIX4" s="6"/>
      <c r="AIY4" s="6"/>
      <c r="AIZ4" s="6"/>
      <c r="AJA4" s="6"/>
      <c r="AJB4" s="6"/>
      <c r="AJC4" s="6"/>
      <c r="AJD4" s="6"/>
      <c r="AJE4" s="6"/>
      <c r="AJF4" s="6"/>
      <c r="AJG4" s="6"/>
      <c r="AJH4" s="6"/>
      <c r="AJI4" s="6"/>
      <c r="AJJ4" s="6"/>
      <c r="AJK4" s="6"/>
      <c r="AJL4" s="6"/>
      <c r="AJM4" s="6"/>
      <c r="AJN4" s="6"/>
      <c r="AJO4" s="6"/>
      <c r="AJP4" s="6"/>
      <c r="AJQ4" s="6"/>
      <c r="AJR4" s="6"/>
      <c r="AJS4" s="6"/>
      <c r="AJT4" s="6"/>
      <c r="AJU4" s="6"/>
      <c r="AJV4" s="6"/>
      <c r="AJW4" s="6"/>
      <c r="AJX4" s="6"/>
      <c r="AJY4" s="6"/>
      <c r="AJZ4" s="6"/>
      <c r="AKA4" s="6"/>
      <c r="AKB4" s="6"/>
      <c r="AKC4" s="6"/>
      <c r="AKD4" s="6"/>
      <c r="AKE4" s="6"/>
      <c r="AKF4" s="6"/>
      <c r="AKG4" s="6"/>
      <c r="AKH4" s="6"/>
      <c r="AKI4" s="6"/>
      <c r="AKJ4" s="6"/>
      <c r="AKK4" s="6"/>
      <c r="AKL4" s="6"/>
      <c r="AKM4" s="6"/>
      <c r="AKN4" s="6"/>
      <c r="AKO4" s="6"/>
      <c r="AKP4" s="6"/>
      <c r="AKQ4" s="6"/>
      <c r="AKR4" s="6"/>
      <c r="AKS4" s="6"/>
      <c r="AKT4" s="6"/>
      <c r="AKU4" s="6"/>
      <c r="AKV4" s="6"/>
      <c r="AKW4" s="6"/>
      <c r="AKX4" s="6"/>
      <c r="AKY4" s="6"/>
      <c r="AKZ4" s="6"/>
      <c r="ALA4" s="6"/>
      <c r="ALB4" s="6"/>
      <c r="ALC4" s="6"/>
      <c r="ALD4" s="6"/>
      <c r="ALE4" s="6"/>
      <c r="ALF4" s="6"/>
      <c r="ALG4" s="6"/>
      <c r="ALH4" s="6"/>
      <c r="ALI4" s="6"/>
      <c r="ALJ4" s="6"/>
      <c r="ALK4" s="6"/>
      <c r="ALL4" s="6"/>
      <c r="ALM4" s="6"/>
      <c r="ALN4" s="6"/>
      <c r="ALO4" s="6"/>
      <c r="ALP4" s="6"/>
      <c r="ALQ4" s="6"/>
      <c r="ALR4" s="6"/>
      <c r="ALS4" s="6"/>
      <c r="ALT4" s="6"/>
      <c r="ALU4" s="6"/>
      <c r="ALV4" s="6"/>
      <c r="ALW4" s="6"/>
      <c r="ALX4" s="6"/>
      <c r="ALY4" s="6"/>
      <c r="ALZ4" s="6"/>
      <c r="AMA4" s="6"/>
      <c r="AMB4" s="6"/>
      <c r="AMC4" s="6"/>
      <c r="AMD4" s="6"/>
      <c r="AME4" s="6"/>
      <c r="AMF4" s="6"/>
      <c r="AMG4" s="6"/>
      <c r="AMH4" s="6"/>
      <c r="AMI4" s="6"/>
      <c r="AMJ4" s="6"/>
      <c r="AMK4" s="6"/>
      <c r="AML4" s="6"/>
      <c r="AMM4" s="6"/>
      <c r="AMN4" s="6"/>
      <c r="AMO4" s="6"/>
      <c r="AMP4" s="6"/>
      <c r="AMQ4" s="6"/>
      <c r="AMR4" s="6"/>
      <c r="AMS4" s="6"/>
      <c r="AMT4" s="6"/>
      <c r="AMU4" s="6"/>
      <c r="AMV4" s="6"/>
      <c r="AMW4" s="6"/>
      <c r="AMX4" s="6"/>
      <c r="AMY4" s="6"/>
      <c r="AMZ4" s="6"/>
      <c r="ANA4" s="6"/>
      <c r="ANB4" s="6"/>
      <c r="ANC4" s="6"/>
      <c r="AND4" s="6"/>
      <c r="ANE4" s="6"/>
      <c r="ANF4" s="6"/>
      <c r="ANG4" s="6"/>
      <c r="ANH4" s="6"/>
      <c r="ANI4" s="6"/>
      <c r="ANJ4" s="6"/>
      <c r="ANK4" s="6"/>
      <c r="ANL4" s="6"/>
      <c r="ANM4" s="6"/>
      <c r="ANN4" s="6"/>
      <c r="ANO4" s="6"/>
      <c r="ANP4" s="6"/>
      <c r="ANQ4" s="6"/>
      <c r="ANR4" s="6"/>
      <c r="ANS4" s="6"/>
      <c r="ANT4" s="6"/>
      <c r="ANU4" s="6"/>
      <c r="ANV4" s="6"/>
      <c r="ANW4" s="6"/>
      <c r="ANX4" s="6"/>
      <c r="ANY4" s="6"/>
      <c r="ANZ4" s="6"/>
      <c r="AOA4" s="6"/>
      <c r="AOB4" s="6"/>
      <c r="AOC4" s="6"/>
      <c r="AOD4" s="6"/>
      <c r="AOE4" s="6"/>
      <c r="AOF4" s="6"/>
      <c r="AOG4" s="6"/>
      <c r="AOH4" s="6"/>
      <c r="AOI4" s="6"/>
      <c r="AOJ4" s="6"/>
      <c r="AOK4" s="6"/>
      <c r="AOL4" s="6"/>
      <c r="AOM4" s="6"/>
      <c r="AON4" s="6"/>
      <c r="AOO4" s="6"/>
      <c r="AOP4" s="6"/>
      <c r="AOQ4" s="6"/>
      <c r="AOR4" s="6"/>
      <c r="AOS4" s="6"/>
      <c r="AOT4" s="6"/>
      <c r="AOU4" s="6"/>
      <c r="AOV4" s="6"/>
      <c r="AOW4" s="6"/>
      <c r="AOX4" s="6"/>
      <c r="AOY4" s="6"/>
      <c r="AOZ4" s="6"/>
      <c r="APA4" s="6"/>
      <c r="APB4" s="6"/>
      <c r="APC4" s="6"/>
      <c r="APD4" s="6"/>
      <c r="APE4" s="6"/>
      <c r="APF4" s="6"/>
      <c r="APG4" s="6"/>
      <c r="APH4" s="6"/>
      <c r="API4" s="6"/>
      <c r="APJ4" s="6"/>
      <c r="APK4" s="6"/>
      <c r="APL4" s="6"/>
      <c r="APM4" s="6"/>
      <c r="APN4" s="6"/>
      <c r="APO4" s="6"/>
      <c r="APP4" s="6"/>
      <c r="APQ4" s="6"/>
      <c r="APR4" s="6"/>
      <c r="APS4" s="6"/>
      <c r="APT4" s="6"/>
      <c r="APU4" s="6"/>
      <c r="APV4" s="6"/>
      <c r="APW4" s="6"/>
      <c r="APX4" s="6"/>
      <c r="APY4" s="6"/>
      <c r="APZ4" s="6"/>
      <c r="AQA4" s="6"/>
      <c r="AQB4" s="6"/>
      <c r="AQC4" s="6"/>
      <c r="AQD4" s="6"/>
      <c r="AQE4" s="6"/>
      <c r="AQF4" s="6"/>
      <c r="AQG4" s="6"/>
      <c r="AQH4" s="6"/>
      <c r="AQI4" s="6"/>
      <c r="AQJ4" s="6"/>
      <c r="AQK4" s="6"/>
      <c r="AQL4" s="6"/>
      <c r="AQM4" s="6"/>
      <c r="AQN4" s="6"/>
      <c r="AQO4" s="6"/>
      <c r="AQP4" s="6"/>
      <c r="AQQ4" s="6"/>
      <c r="AQR4" s="6"/>
      <c r="AQS4" s="6"/>
      <c r="AQT4" s="6"/>
      <c r="AQU4" s="6"/>
      <c r="AQV4" s="6"/>
      <c r="AQW4" s="6"/>
      <c r="AQX4" s="6"/>
      <c r="AQY4" s="6"/>
      <c r="AQZ4" s="6"/>
      <c r="ARA4" s="6"/>
      <c r="ARB4" s="6"/>
      <c r="ARC4" s="6"/>
      <c r="ARD4" s="6"/>
      <c r="ARE4" s="6"/>
      <c r="ARF4" s="6"/>
      <c r="ARG4" s="6"/>
      <c r="ARH4" s="6"/>
      <c r="ARI4" s="6"/>
      <c r="ARJ4" s="6"/>
      <c r="ARK4" s="6"/>
      <c r="ARL4" s="6"/>
      <c r="ARM4" s="6"/>
      <c r="ARN4" s="6"/>
      <c r="ARO4" s="6"/>
      <c r="ARP4" s="6"/>
      <c r="ARQ4" s="6"/>
      <c r="ARR4" s="6"/>
      <c r="ARS4" s="6"/>
      <c r="ART4" s="6"/>
      <c r="ARU4" s="6"/>
      <c r="ARV4" s="6"/>
      <c r="ARW4" s="6"/>
      <c r="ARX4" s="6"/>
      <c r="ARY4" s="6"/>
      <c r="ARZ4" s="6"/>
      <c r="ASA4" s="6"/>
      <c r="ASB4" s="6"/>
      <c r="ASC4" s="6"/>
      <c r="ASD4" s="6"/>
      <c r="ASE4" s="6"/>
      <c r="ASF4" s="6"/>
      <c r="ASG4" s="6"/>
      <c r="ASH4" s="6"/>
      <c r="ASI4" s="6"/>
      <c r="ASJ4" s="6"/>
      <c r="ASK4" s="6"/>
      <c r="ASL4" s="6"/>
      <c r="ASM4" s="6"/>
      <c r="ASN4" s="6"/>
      <c r="ASO4" s="6"/>
      <c r="ASP4" s="6"/>
      <c r="ASQ4" s="6"/>
      <c r="ASR4" s="6"/>
      <c r="ASS4" s="6"/>
      <c r="AST4" s="6"/>
      <c r="ASU4" s="6"/>
      <c r="ASV4" s="6"/>
      <c r="ASW4" s="6"/>
      <c r="ASX4" s="6"/>
      <c r="ASY4" s="6"/>
      <c r="ASZ4" s="6"/>
      <c r="ATA4" s="6"/>
      <c r="ATB4" s="6"/>
      <c r="ATC4" s="6"/>
      <c r="ATD4" s="6"/>
      <c r="ATE4" s="6"/>
      <c r="ATF4" s="6"/>
      <c r="ATG4" s="6"/>
      <c r="ATH4" s="6"/>
      <c r="ATI4" s="6"/>
      <c r="ATJ4" s="6"/>
      <c r="ATK4" s="6"/>
      <c r="ATL4" s="6"/>
      <c r="ATM4" s="6"/>
      <c r="ATN4" s="6"/>
      <c r="ATO4" s="6"/>
      <c r="ATP4" s="6"/>
      <c r="ATQ4" s="6"/>
      <c r="ATR4" s="6"/>
      <c r="ATS4" s="6"/>
      <c r="ATT4" s="6"/>
      <c r="ATU4" s="6"/>
      <c r="ATV4" s="6"/>
      <c r="ATW4" s="6"/>
      <c r="ATX4" s="6"/>
      <c r="ATY4" s="6"/>
      <c r="ATZ4" s="6"/>
      <c r="AUA4" s="6"/>
      <c r="AUB4" s="6"/>
      <c r="AUC4" s="6"/>
      <c r="AUD4" s="6"/>
      <c r="AUE4" s="6"/>
      <c r="AUF4" s="6"/>
      <c r="AUG4" s="6"/>
      <c r="AUH4" s="6"/>
      <c r="AUI4" s="6"/>
      <c r="AUJ4" s="6"/>
      <c r="AUK4" s="6"/>
      <c r="AUL4" s="6"/>
      <c r="AUM4" s="6"/>
      <c r="AUN4" s="6"/>
      <c r="AUO4" s="6"/>
      <c r="AUP4" s="6"/>
      <c r="AUQ4" s="6"/>
      <c r="AUR4" s="6"/>
      <c r="AUS4" s="6"/>
      <c r="AUT4" s="6"/>
      <c r="AUU4" s="6"/>
      <c r="AUV4" s="6"/>
      <c r="AUW4" s="6"/>
      <c r="AUX4" s="6"/>
      <c r="AUY4" s="6"/>
      <c r="AUZ4" s="6"/>
      <c r="AVA4" s="6"/>
      <c r="AVB4" s="6"/>
      <c r="AVC4" s="6"/>
      <c r="AVD4" s="6"/>
      <c r="AVE4" s="6"/>
      <c r="AVF4" s="6"/>
      <c r="AVG4" s="6"/>
      <c r="AVH4" s="6"/>
      <c r="AVI4" s="6"/>
      <c r="AVJ4" s="6"/>
      <c r="AVK4" s="6"/>
      <c r="AVL4" s="6"/>
      <c r="AVM4" s="6"/>
      <c r="AVN4" s="6"/>
      <c r="AVO4" s="6"/>
      <c r="AVP4" s="6"/>
      <c r="AVQ4" s="6"/>
      <c r="AVR4" s="6"/>
      <c r="AVS4" s="6"/>
      <c r="AVT4" s="6"/>
      <c r="AVU4" s="6"/>
      <c r="AVV4" s="6"/>
      <c r="AVW4" s="6"/>
      <c r="AVX4" s="6"/>
      <c r="AVY4" s="6"/>
      <c r="AVZ4" s="6"/>
      <c r="AWA4" s="6"/>
      <c r="AWB4" s="6"/>
      <c r="AWC4" s="6"/>
      <c r="AWD4" s="6"/>
      <c r="AWE4" s="6"/>
      <c r="AWF4" s="6"/>
      <c r="AWG4" s="6"/>
      <c r="AWH4" s="6"/>
      <c r="AWI4" s="6"/>
      <c r="AWJ4" s="6"/>
      <c r="AWK4" s="6"/>
      <c r="AWL4" s="6"/>
      <c r="AWM4" s="6"/>
      <c r="AWN4" s="6"/>
      <c r="AWO4" s="6"/>
      <c r="AWP4" s="6"/>
      <c r="AWQ4" s="6"/>
      <c r="AWR4" s="6"/>
      <c r="AWS4" s="6"/>
      <c r="AWT4" s="6"/>
      <c r="AWU4" s="6"/>
      <c r="AWV4" s="6"/>
      <c r="AWW4" s="6"/>
      <c r="AWX4" s="6"/>
      <c r="AWY4" s="6"/>
      <c r="AWZ4" s="6"/>
      <c r="AXA4" s="6"/>
      <c r="AXB4" s="6"/>
      <c r="AXC4" s="6"/>
      <c r="AXD4" s="6"/>
      <c r="AXE4" s="6"/>
      <c r="AXF4" s="6"/>
      <c r="AXG4" s="6"/>
      <c r="AXH4" s="6"/>
      <c r="AXI4" s="6"/>
      <c r="AXJ4" s="6"/>
      <c r="AXK4" s="6"/>
      <c r="AXL4" s="6"/>
      <c r="AXM4" s="6"/>
      <c r="AXN4" s="6"/>
      <c r="AXO4" s="6"/>
      <c r="AXP4" s="6"/>
      <c r="AXQ4" s="6"/>
      <c r="AXR4" s="6"/>
      <c r="AXS4" s="6"/>
      <c r="AXT4" s="6"/>
      <c r="AXU4" s="6"/>
      <c r="AXV4" s="6"/>
      <c r="AXW4" s="6"/>
      <c r="AXX4" s="6"/>
      <c r="AXY4" s="6"/>
      <c r="AXZ4" s="6"/>
      <c r="AYA4" s="6"/>
      <c r="AYB4" s="6"/>
      <c r="AYC4" s="6"/>
      <c r="AYD4" s="6"/>
      <c r="AYE4" s="6"/>
      <c r="AYF4" s="6"/>
      <c r="AYG4" s="6"/>
      <c r="AYH4" s="6"/>
      <c r="AYI4" s="6"/>
      <c r="AYJ4" s="6"/>
      <c r="AYK4" s="6"/>
      <c r="AYL4" s="6"/>
      <c r="AYM4" s="6"/>
      <c r="AYN4" s="6"/>
      <c r="AYO4" s="6"/>
      <c r="AYP4" s="6"/>
      <c r="AYQ4" s="6"/>
      <c r="AYR4" s="6"/>
      <c r="AYS4" s="6"/>
      <c r="AYT4" s="6"/>
      <c r="AYU4" s="6"/>
      <c r="AYV4" s="6"/>
      <c r="AYW4" s="6"/>
      <c r="AYX4" s="6"/>
      <c r="AYY4" s="6"/>
      <c r="AYZ4" s="6"/>
      <c r="AZA4" s="6"/>
      <c r="AZB4" s="6"/>
      <c r="AZC4" s="6"/>
      <c r="AZD4" s="6"/>
      <c r="AZE4" s="6"/>
      <c r="AZF4" s="6"/>
      <c r="AZG4" s="6"/>
      <c r="AZH4" s="6"/>
      <c r="AZI4" s="6"/>
      <c r="AZJ4" s="6"/>
      <c r="AZK4" s="6"/>
      <c r="AZL4" s="6"/>
      <c r="AZM4" s="6"/>
      <c r="AZN4" s="6"/>
      <c r="AZO4" s="6"/>
      <c r="AZP4" s="6"/>
      <c r="AZQ4" s="6"/>
      <c r="AZR4" s="6"/>
      <c r="AZS4" s="6"/>
      <c r="AZT4" s="6"/>
      <c r="AZU4" s="6"/>
      <c r="AZV4" s="6"/>
      <c r="AZW4" s="6"/>
      <c r="AZX4" s="6"/>
      <c r="AZY4" s="6"/>
      <c r="AZZ4" s="6"/>
      <c r="BAA4" s="6"/>
      <c r="BAB4" s="6"/>
      <c r="BAC4" s="6"/>
      <c r="BAD4" s="6"/>
      <c r="BAE4" s="6"/>
      <c r="BAF4" s="6"/>
      <c r="BAG4" s="6"/>
      <c r="BAH4" s="6"/>
      <c r="BAI4" s="6"/>
      <c r="BAJ4" s="6"/>
      <c r="BAK4" s="6"/>
      <c r="BAL4" s="6"/>
      <c r="BAM4" s="6"/>
      <c r="BAN4" s="6"/>
      <c r="BAO4" s="6"/>
      <c r="BAP4" s="6"/>
      <c r="BAQ4" s="6"/>
      <c r="BAR4" s="6"/>
      <c r="BAS4" s="6"/>
      <c r="BAT4" s="6"/>
      <c r="BAU4" s="6"/>
      <c r="BAV4" s="6"/>
      <c r="BAW4" s="6"/>
      <c r="BAX4" s="6"/>
      <c r="BAY4" s="6"/>
      <c r="BAZ4" s="6"/>
      <c r="BBA4" s="6"/>
      <c r="BBB4" s="6"/>
      <c r="BBC4" s="6"/>
      <c r="BBD4" s="6"/>
      <c r="BBE4" s="6"/>
      <c r="BBF4" s="6"/>
      <c r="BBG4" s="6"/>
      <c r="BBH4" s="6"/>
      <c r="BBI4" s="6"/>
      <c r="BBJ4" s="6"/>
      <c r="BBK4" s="6"/>
      <c r="BBL4" s="6"/>
      <c r="BBM4" s="6"/>
      <c r="BBN4" s="6"/>
      <c r="BBO4" s="6"/>
      <c r="BBP4" s="6"/>
      <c r="BBQ4" s="6"/>
      <c r="BBR4" s="6"/>
      <c r="BBS4" s="6"/>
      <c r="BBT4" s="6"/>
      <c r="BBU4" s="6"/>
      <c r="BBV4" s="6"/>
      <c r="BBW4" s="6"/>
      <c r="BBX4" s="6"/>
      <c r="BBY4" s="6"/>
      <c r="BBZ4" s="6"/>
      <c r="BCA4" s="6"/>
      <c r="BCB4" s="6"/>
      <c r="BCC4" s="6"/>
      <c r="BCD4" s="6"/>
      <c r="BCE4" s="6"/>
      <c r="BCF4" s="6"/>
      <c r="BCG4" s="6"/>
      <c r="BCH4" s="6"/>
      <c r="BCI4" s="6"/>
      <c r="BCJ4" s="6"/>
      <c r="BCK4" s="6"/>
      <c r="BCL4" s="6"/>
      <c r="BCM4" s="6"/>
      <c r="BCN4" s="6"/>
      <c r="BCO4" s="6"/>
      <c r="BCP4" s="6"/>
      <c r="BCQ4" s="6"/>
      <c r="BCR4" s="6"/>
      <c r="BCS4" s="6"/>
      <c r="BCT4" s="6"/>
      <c r="BCU4" s="6"/>
      <c r="BCV4" s="6"/>
      <c r="BCW4" s="6"/>
      <c r="BCX4" s="6"/>
      <c r="BCY4" s="6"/>
      <c r="BCZ4" s="6"/>
      <c r="BDA4" s="6"/>
      <c r="BDB4" s="6"/>
      <c r="BDC4" s="6"/>
      <c r="BDD4" s="6"/>
      <c r="BDE4" s="6"/>
      <c r="BDF4" s="6"/>
      <c r="BDG4" s="6"/>
      <c r="BDH4" s="6"/>
      <c r="BDI4" s="6"/>
      <c r="BDJ4" s="6"/>
      <c r="BDK4" s="6"/>
      <c r="BDL4" s="6"/>
      <c r="BDM4" s="6"/>
      <c r="BDN4" s="6"/>
      <c r="BDO4" s="6"/>
      <c r="BDP4" s="6"/>
      <c r="BDQ4" s="6"/>
      <c r="BDR4" s="6"/>
      <c r="BDS4" s="6"/>
      <c r="BDT4" s="6"/>
      <c r="BDU4" s="6"/>
      <c r="BDV4" s="6"/>
      <c r="BDW4" s="6"/>
      <c r="BDX4" s="6"/>
      <c r="BDY4" s="6"/>
      <c r="BDZ4" s="6"/>
      <c r="BEA4" s="6"/>
      <c r="BEB4" s="6"/>
      <c r="BEC4" s="6"/>
      <c r="BED4" s="6"/>
      <c r="BEE4" s="6"/>
      <c r="BEF4" s="6"/>
      <c r="BEG4" s="6"/>
      <c r="BEH4" s="6"/>
      <c r="BEI4" s="6"/>
      <c r="BEJ4" s="6"/>
      <c r="BEK4" s="6"/>
      <c r="BEL4" s="6"/>
      <c r="BEM4" s="6"/>
      <c r="BEN4" s="6"/>
      <c r="BEO4" s="6"/>
      <c r="BEP4" s="6"/>
      <c r="BEQ4" s="6"/>
      <c r="BER4" s="6"/>
      <c r="BES4" s="6"/>
      <c r="BET4" s="6"/>
      <c r="BEU4" s="6"/>
      <c r="BEV4" s="6"/>
      <c r="BEW4" s="6"/>
      <c r="BEX4" s="6"/>
      <c r="BEY4" s="6"/>
      <c r="BEZ4" s="6"/>
      <c r="BFA4" s="6"/>
      <c r="BFB4" s="6"/>
      <c r="BFC4" s="6"/>
      <c r="BFD4" s="6"/>
      <c r="BFE4" s="6"/>
      <c r="BFF4" s="6"/>
      <c r="BFG4" s="6"/>
      <c r="BFH4" s="6"/>
      <c r="BFI4" s="6"/>
      <c r="BFJ4" s="6"/>
      <c r="BFK4" s="6"/>
      <c r="BFL4" s="6"/>
      <c r="BFM4" s="6"/>
      <c r="BFN4" s="6"/>
      <c r="BFO4" s="6"/>
      <c r="BFP4" s="6"/>
      <c r="BFQ4" s="6"/>
      <c r="BFR4" s="6"/>
      <c r="BFS4" s="6"/>
      <c r="BFT4" s="6"/>
      <c r="BFU4" s="6"/>
      <c r="BFV4" s="6"/>
      <c r="BFW4" s="6"/>
      <c r="BFX4" s="6"/>
      <c r="BFY4" s="6"/>
      <c r="BFZ4" s="6"/>
      <c r="BGA4" s="6"/>
      <c r="BGB4" s="6"/>
      <c r="BGC4" s="6"/>
      <c r="BGD4" s="6"/>
      <c r="BGE4" s="6"/>
      <c r="BGF4" s="6"/>
      <c r="BGG4" s="6"/>
      <c r="BGH4" s="6"/>
      <c r="BGI4" s="6"/>
      <c r="BGJ4" s="6"/>
      <c r="BGK4" s="6"/>
      <c r="BGL4" s="6"/>
      <c r="BGM4" s="6"/>
      <c r="BGN4" s="6"/>
      <c r="BGO4" s="6"/>
      <c r="BGP4" s="6"/>
      <c r="BGQ4" s="6"/>
      <c r="BGR4" s="6"/>
      <c r="BGS4" s="6"/>
      <c r="BGT4" s="6"/>
      <c r="BGU4" s="6"/>
      <c r="BGV4" s="6"/>
      <c r="BGW4" s="6"/>
      <c r="BGX4" s="6"/>
      <c r="BGY4" s="6"/>
      <c r="BGZ4" s="6"/>
      <c r="BHA4" s="6"/>
      <c r="BHB4" s="6"/>
      <c r="BHC4" s="6"/>
      <c r="BHD4" s="6"/>
      <c r="BHE4" s="6"/>
      <c r="BHF4" s="6"/>
      <c r="BHG4" s="6"/>
      <c r="BHH4" s="6"/>
      <c r="BHI4" s="6"/>
      <c r="BHJ4" s="6"/>
      <c r="BHK4" s="6"/>
      <c r="BHL4" s="6"/>
      <c r="BHM4" s="6"/>
      <c r="BHN4" s="6"/>
      <c r="BHO4" s="6"/>
      <c r="BHP4" s="6"/>
      <c r="BHQ4" s="6"/>
      <c r="BHR4" s="6"/>
      <c r="BHS4" s="6"/>
      <c r="BHT4" s="6"/>
      <c r="BHU4" s="6"/>
      <c r="BHV4" s="6"/>
      <c r="BHW4" s="6"/>
      <c r="BHX4" s="6"/>
      <c r="BHY4" s="6"/>
      <c r="BHZ4" s="6"/>
      <c r="BIA4" s="6"/>
      <c r="BIB4" s="6"/>
      <c r="BIC4" s="6"/>
      <c r="BID4" s="6"/>
      <c r="BIE4" s="6"/>
      <c r="BIF4" s="6"/>
      <c r="BIG4" s="6"/>
      <c r="BIH4" s="6"/>
      <c r="BII4" s="6"/>
      <c r="BIJ4" s="6"/>
      <c r="BIK4" s="6"/>
      <c r="BIL4" s="6"/>
      <c r="BIM4" s="6"/>
      <c r="BIN4" s="6"/>
      <c r="BIO4" s="6"/>
      <c r="BIP4" s="6"/>
      <c r="BIQ4" s="6"/>
      <c r="BIR4" s="6"/>
      <c r="BIS4" s="6"/>
      <c r="BIT4" s="6"/>
      <c r="BIU4" s="6"/>
      <c r="BIV4" s="6"/>
      <c r="BIW4" s="6"/>
      <c r="BIX4" s="6"/>
      <c r="BIY4" s="6"/>
      <c r="BIZ4" s="6"/>
      <c r="BJA4" s="6"/>
      <c r="BJB4" s="6"/>
      <c r="BJC4" s="6"/>
      <c r="BJD4" s="6"/>
      <c r="BJE4" s="6"/>
      <c r="BJF4" s="6"/>
      <c r="BJG4" s="6"/>
      <c r="BJH4" s="6"/>
      <c r="BJI4" s="6"/>
      <c r="BJJ4" s="6"/>
      <c r="BJK4" s="6"/>
      <c r="BJL4" s="6"/>
      <c r="BJM4" s="6"/>
      <c r="BJN4" s="6"/>
      <c r="BJO4" s="6"/>
      <c r="BJP4" s="6"/>
      <c r="BJQ4" s="6"/>
      <c r="BJR4" s="6"/>
      <c r="BJS4" s="6"/>
      <c r="BJT4" s="6"/>
      <c r="BJU4" s="6"/>
      <c r="BJV4" s="6"/>
      <c r="BJW4" s="6"/>
      <c r="BJX4" s="6"/>
      <c r="BJY4" s="6"/>
      <c r="BJZ4" s="6"/>
      <c r="BKA4" s="6"/>
      <c r="BKB4" s="6"/>
      <c r="BKC4" s="6"/>
      <c r="BKD4" s="6"/>
      <c r="BKE4" s="6"/>
      <c r="BKF4" s="6"/>
      <c r="BKG4" s="6"/>
      <c r="BKH4" s="6"/>
      <c r="BKI4" s="6"/>
      <c r="BKJ4" s="6"/>
      <c r="BKK4" s="6"/>
      <c r="BKL4" s="6"/>
      <c r="BKM4" s="6"/>
      <c r="BKN4" s="6"/>
      <c r="BKO4" s="6"/>
      <c r="BKP4" s="6"/>
      <c r="BKQ4" s="6"/>
      <c r="BKR4" s="6"/>
      <c r="BKS4" s="6"/>
      <c r="BKT4" s="6"/>
      <c r="BKU4" s="6"/>
      <c r="BKV4" s="6"/>
      <c r="BKW4" s="6"/>
      <c r="BKX4" s="6"/>
      <c r="BKY4" s="6"/>
      <c r="BKZ4" s="6"/>
      <c r="BLA4" s="6"/>
      <c r="BLB4" s="6"/>
      <c r="BLC4" s="6"/>
      <c r="BLD4" s="6"/>
      <c r="BLE4" s="6"/>
      <c r="BLF4" s="6"/>
      <c r="BLG4" s="6"/>
      <c r="BLH4" s="6"/>
      <c r="BLI4" s="6"/>
      <c r="BLJ4" s="6"/>
      <c r="BLK4" s="6"/>
      <c r="BLL4" s="6"/>
      <c r="BLM4" s="6"/>
      <c r="BLN4" s="6"/>
      <c r="BLO4" s="6"/>
      <c r="BLP4" s="6"/>
      <c r="BLQ4" s="6"/>
      <c r="BLR4" s="6"/>
      <c r="BLS4" s="6"/>
      <c r="BLT4" s="6"/>
      <c r="BLU4" s="6"/>
      <c r="BLV4" s="6"/>
      <c r="BLW4" s="6"/>
      <c r="BLX4" s="6"/>
      <c r="BLY4" s="6"/>
      <c r="BLZ4" s="6"/>
      <c r="BMA4" s="6"/>
      <c r="BMB4" s="6"/>
      <c r="BMC4" s="6"/>
      <c r="BMD4" s="6"/>
      <c r="BME4" s="6"/>
      <c r="BMF4" s="6"/>
      <c r="BMG4" s="6"/>
      <c r="BMH4" s="6"/>
      <c r="BMI4" s="6"/>
      <c r="BMJ4" s="6"/>
      <c r="BMK4" s="6"/>
      <c r="BML4" s="6"/>
      <c r="BMM4" s="6"/>
      <c r="BMN4" s="6"/>
      <c r="BMO4" s="6"/>
      <c r="BMP4" s="6"/>
      <c r="BMQ4" s="6"/>
      <c r="BMR4" s="6"/>
      <c r="BMS4" s="6"/>
      <c r="BMT4" s="6"/>
      <c r="BMU4" s="6"/>
      <c r="BMV4" s="6"/>
      <c r="BMW4" s="6"/>
      <c r="BMX4" s="6"/>
      <c r="BMY4" s="6"/>
      <c r="BMZ4" s="6"/>
      <c r="BNA4" s="6"/>
      <c r="BNB4" s="6"/>
      <c r="BNC4" s="6"/>
      <c r="BND4" s="6"/>
      <c r="BNE4" s="6"/>
      <c r="BNF4" s="6"/>
      <c r="BNG4" s="6"/>
      <c r="BNH4" s="6"/>
      <c r="BNI4" s="6"/>
      <c r="BNJ4" s="6"/>
      <c r="BNK4" s="6"/>
      <c r="BNL4" s="6"/>
      <c r="BNM4" s="6"/>
      <c r="BNN4" s="6"/>
      <c r="BNO4" s="6"/>
      <c r="BNP4" s="6"/>
      <c r="BNQ4" s="6"/>
      <c r="BNR4" s="6"/>
      <c r="BNS4" s="6"/>
      <c r="BNT4" s="6"/>
      <c r="BNU4" s="6"/>
      <c r="BNV4" s="6"/>
      <c r="BNW4" s="6"/>
      <c r="BNX4" s="6"/>
      <c r="BNY4" s="6"/>
      <c r="BNZ4" s="6"/>
      <c r="BOA4" s="6"/>
      <c r="BOB4" s="6"/>
      <c r="BOC4" s="6"/>
      <c r="BOD4" s="6"/>
      <c r="BOE4" s="6"/>
      <c r="BOF4" s="6"/>
      <c r="BOG4" s="6"/>
      <c r="BOH4" s="6"/>
      <c r="BOI4" s="6"/>
      <c r="BOJ4" s="6"/>
      <c r="BOK4" s="6"/>
      <c r="BOL4" s="6"/>
      <c r="BOM4" s="6"/>
      <c r="BON4" s="6"/>
      <c r="BOO4" s="6"/>
      <c r="BOP4" s="6"/>
      <c r="BOQ4" s="6"/>
      <c r="BOR4" s="6"/>
      <c r="BOS4" s="6"/>
      <c r="BOT4" s="6"/>
      <c r="BOU4" s="6"/>
      <c r="BOV4" s="6"/>
      <c r="BOW4" s="6"/>
      <c r="BOX4" s="6"/>
      <c r="BOY4" s="6"/>
      <c r="BOZ4" s="6"/>
      <c r="BPA4" s="6"/>
      <c r="BPB4" s="6"/>
      <c r="BPC4" s="6"/>
      <c r="BPD4" s="6"/>
      <c r="BPE4" s="6"/>
      <c r="BPF4" s="6"/>
      <c r="BPG4" s="6"/>
      <c r="BPH4" s="6"/>
      <c r="BPI4" s="6"/>
      <c r="BPJ4" s="6"/>
      <c r="BPK4" s="6"/>
      <c r="BPL4" s="6"/>
      <c r="BPM4" s="6"/>
      <c r="BPN4" s="6"/>
      <c r="BPO4" s="6"/>
      <c r="BPP4" s="6"/>
      <c r="BPQ4" s="6"/>
      <c r="BPR4" s="6"/>
      <c r="BPS4" s="6"/>
      <c r="BPT4" s="6"/>
      <c r="BPU4" s="6"/>
      <c r="BPV4" s="6"/>
      <c r="BPW4" s="6"/>
      <c r="BPX4" s="6"/>
      <c r="BPY4" s="6"/>
      <c r="BPZ4" s="6"/>
      <c r="BQA4" s="6"/>
      <c r="BQB4" s="6"/>
      <c r="BQC4" s="6"/>
      <c r="BQD4" s="6"/>
      <c r="BQE4" s="6"/>
      <c r="BQF4" s="6"/>
      <c r="BQG4" s="6"/>
      <c r="BQH4" s="6"/>
      <c r="BQI4" s="6"/>
      <c r="BQJ4" s="6"/>
      <c r="BQK4" s="6"/>
      <c r="BQL4" s="6"/>
      <c r="BQM4" s="6"/>
      <c r="BQN4" s="6"/>
      <c r="BQO4" s="6"/>
      <c r="BQP4" s="6"/>
      <c r="BQQ4" s="6"/>
      <c r="BQR4" s="6"/>
      <c r="BQS4" s="6"/>
      <c r="BQT4" s="6"/>
      <c r="BQU4" s="6"/>
      <c r="BQV4" s="6"/>
      <c r="BQW4" s="6"/>
      <c r="BQX4" s="6"/>
      <c r="BQY4" s="6"/>
      <c r="BQZ4" s="6"/>
      <c r="BRA4" s="6"/>
      <c r="BRB4" s="6"/>
      <c r="BRC4" s="6"/>
      <c r="BRD4" s="6"/>
      <c r="BRE4" s="6"/>
      <c r="BRF4" s="6"/>
      <c r="BRG4" s="6"/>
      <c r="BRH4" s="6"/>
      <c r="BRI4" s="6"/>
      <c r="BRJ4" s="6"/>
      <c r="BRK4" s="6"/>
      <c r="BRL4" s="6"/>
      <c r="BRM4" s="6"/>
      <c r="BRN4" s="6"/>
      <c r="BRO4" s="6"/>
      <c r="BRP4" s="6"/>
      <c r="BRQ4" s="6"/>
      <c r="BRR4" s="6"/>
      <c r="BRS4" s="6"/>
      <c r="BRT4" s="6"/>
      <c r="BRU4" s="6"/>
      <c r="BRV4" s="6"/>
      <c r="BRW4" s="6"/>
      <c r="BRX4" s="6"/>
      <c r="BRY4" s="6"/>
      <c r="BRZ4" s="6"/>
      <c r="BSA4" s="6"/>
      <c r="BSB4" s="6"/>
      <c r="BSC4" s="6"/>
      <c r="BSD4" s="6"/>
      <c r="BSE4" s="6"/>
      <c r="BSF4" s="6"/>
      <c r="BSG4" s="6"/>
      <c r="BSH4" s="6"/>
      <c r="BSI4" s="6"/>
      <c r="BSJ4" s="6"/>
      <c r="BSK4" s="6"/>
      <c r="BSL4" s="6"/>
      <c r="BSM4" s="6"/>
      <c r="BSN4" s="6"/>
      <c r="BSO4" s="6"/>
      <c r="BSP4" s="6"/>
      <c r="BSQ4" s="6"/>
      <c r="BSR4" s="6"/>
      <c r="BSS4" s="6"/>
      <c r="BST4" s="6"/>
      <c r="BSU4" s="6"/>
      <c r="BSV4" s="6"/>
      <c r="BSW4" s="6"/>
      <c r="BSX4" s="6"/>
      <c r="BSY4" s="6"/>
      <c r="BSZ4" s="6"/>
      <c r="BTA4" s="6"/>
      <c r="BTB4" s="6"/>
      <c r="BTC4" s="6"/>
      <c r="BTD4" s="6"/>
      <c r="BTE4" s="6"/>
      <c r="BTF4" s="6"/>
      <c r="BTG4" s="6"/>
      <c r="BTH4" s="6"/>
      <c r="BTI4" s="6"/>
      <c r="BTJ4" s="6"/>
      <c r="BTK4" s="6"/>
      <c r="BTL4" s="6"/>
      <c r="BTM4" s="6"/>
      <c r="BTN4" s="6"/>
      <c r="BTO4" s="6"/>
      <c r="BTP4" s="6"/>
      <c r="BTQ4" s="6"/>
      <c r="BTR4" s="6"/>
      <c r="BTS4" s="6"/>
      <c r="BTT4" s="6"/>
      <c r="BTU4" s="6"/>
      <c r="BTV4" s="6"/>
      <c r="BTW4" s="6"/>
      <c r="BTX4" s="6"/>
      <c r="BTY4" s="6"/>
      <c r="BTZ4" s="6"/>
      <c r="BUA4" s="6"/>
      <c r="BUB4" s="6"/>
      <c r="BUC4" s="6"/>
      <c r="BUD4" s="6"/>
      <c r="BUE4" s="6"/>
      <c r="BUF4" s="6"/>
      <c r="BUG4" s="6"/>
      <c r="BUH4" s="6"/>
      <c r="BUI4" s="6"/>
      <c r="BUJ4" s="6"/>
      <c r="BUK4" s="6"/>
      <c r="BUL4" s="6"/>
      <c r="BUM4" s="6"/>
      <c r="BUN4" s="6"/>
      <c r="BUO4" s="6"/>
      <c r="BUP4" s="6"/>
      <c r="BUQ4" s="6"/>
      <c r="BUR4" s="6"/>
      <c r="BUS4" s="6"/>
      <c r="BUT4" s="6"/>
      <c r="BUU4" s="6"/>
      <c r="BUV4" s="6"/>
      <c r="BUW4" s="6"/>
      <c r="BUX4" s="6"/>
      <c r="BUY4" s="6"/>
      <c r="BUZ4" s="6"/>
      <c r="BVA4" s="6"/>
      <c r="BVB4" s="6"/>
      <c r="BVC4" s="6"/>
      <c r="BVD4" s="6"/>
      <c r="BVE4" s="6"/>
      <c r="BVF4" s="6"/>
      <c r="BVG4" s="6"/>
      <c r="BVH4" s="6"/>
      <c r="BVI4" s="6"/>
      <c r="BVJ4" s="6"/>
      <c r="BVK4" s="6"/>
      <c r="BVL4" s="6"/>
      <c r="BVM4" s="6"/>
      <c r="BVN4" s="6"/>
      <c r="BVO4" s="6"/>
      <c r="BVP4" s="6"/>
      <c r="BVQ4" s="6"/>
      <c r="BVR4" s="6"/>
      <c r="BVS4" s="6"/>
      <c r="BVT4" s="6"/>
      <c r="BVU4" s="6"/>
      <c r="BVV4" s="6"/>
      <c r="BVW4" s="6"/>
      <c r="BVX4" s="6"/>
      <c r="BVY4" s="6"/>
      <c r="BVZ4" s="6"/>
      <c r="BWA4" s="6"/>
      <c r="BWB4" s="6"/>
      <c r="BWC4" s="6"/>
      <c r="BWD4" s="6"/>
      <c r="BWE4" s="6"/>
      <c r="BWF4" s="6"/>
      <c r="BWG4" s="6"/>
      <c r="BWH4" s="6"/>
      <c r="BWI4" s="6"/>
      <c r="BWJ4" s="6"/>
      <c r="BWK4" s="6"/>
      <c r="BWL4" s="6"/>
      <c r="BWM4" s="6"/>
      <c r="BWN4" s="6"/>
      <c r="BWO4" s="6"/>
      <c r="BWP4" s="6"/>
      <c r="BWQ4" s="6"/>
      <c r="BWR4" s="6"/>
      <c r="BWS4" s="6"/>
      <c r="BWT4" s="6"/>
      <c r="BWU4" s="6"/>
      <c r="BWV4" s="6"/>
      <c r="BWW4" s="6"/>
      <c r="BWX4" s="6"/>
      <c r="BWY4" s="6"/>
      <c r="BWZ4" s="6"/>
      <c r="BXA4" s="6"/>
      <c r="BXB4" s="6"/>
      <c r="BXC4" s="6"/>
      <c r="BXD4" s="6"/>
      <c r="BXE4" s="6"/>
      <c r="BXF4" s="6"/>
      <c r="BXG4" s="6"/>
      <c r="BXH4" s="6"/>
      <c r="BXI4" s="6"/>
      <c r="BXJ4" s="6"/>
      <c r="BXK4" s="6"/>
      <c r="BXL4" s="6"/>
      <c r="BXM4" s="6"/>
      <c r="BXN4" s="6"/>
      <c r="BXO4" s="6"/>
      <c r="BXP4" s="6"/>
      <c r="BXQ4" s="6"/>
      <c r="BXR4" s="6"/>
      <c r="BXS4" s="6"/>
      <c r="BXT4" s="6"/>
      <c r="BXU4" s="6"/>
      <c r="BXV4" s="6"/>
      <c r="BXW4" s="6"/>
      <c r="BXX4" s="6"/>
      <c r="BXY4" s="6"/>
      <c r="BXZ4" s="6"/>
      <c r="BYA4" s="6"/>
      <c r="BYB4" s="6"/>
      <c r="BYC4" s="6"/>
      <c r="BYD4" s="6"/>
      <c r="BYE4" s="6"/>
      <c r="BYF4" s="6"/>
      <c r="BYG4" s="6"/>
      <c r="BYH4" s="6"/>
      <c r="BYI4" s="6"/>
      <c r="BYJ4" s="6"/>
      <c r="BYK4" s="6"/>
      <c r="BYL4" s="6"/>
      <c r="BYM4" s="6"/>
      <c r="BYN4" s="6"/>
      <c r="BYO4" s="6"/>
      <c r="BYP4" s="6"/>
      <c r="BYQ4" s="6"/>
      <c r="BYR4" s="6"/>
      <c r="BYS4" s="6"/>
      <c r="BYT4" s="6"/>
      <c r="BYU4" s="6"/>
      <c r="BYV4" s="6"/>
      <c r="BYW4" s="6"/>
      <c r="BYX4" s="6"/>
      <c r="BYY4" s="6"/>
      <c r="BYZ4" s="6"/>
      <c r="BZA4" s="6"/>
      <c r="BZB4" s="6"/>
      <c r="BZC4" s="6"/>
      <c r="BZD4" s="6"/>
      <c r="BZE4" s="6"/>
      <c r="BZF4" s="6"/>
      <c r="BZG4" s="6"/>
      <c r="BZH4" s="6"/>
      <c r="BZI4" s="6"/>
      <c r="BZJ4" s="6"/>
      <c r="BZK4" s="6"/>
      <c r="BZL4" s="6"/>
      <c r="BZM4" s="6"/>
      <c r="BZN4" s="6"/>
      <c r="BZO4" s="6"/>
      <c r="BZP4" s="6"/>
      <c r="BZQ4" s="6"/>
      <c r="BZR4" s="6"/>
      <c r="BZS4" s="6"/>
      <c r="BZT4" s="6"/>
      <c r="BZU4" s="6"/>
      <c r="BZV4" s="6"/>
      <c r="BZW4" s="6"/>
      <c r="BZX4" s="6"/>
      <c r="BZY4" s="6"/>
      <c r="BZZ4" s="6"/>
      <c r="CAA4" s="6"/>
      <c r="CAB4" s="6"/>
      <c r="CAC4" s="6"/>
      <c r="CAD4" s="6"/>
      <c r="CAE4" s="6"/>
      <c r="CAF4" s="6"/>
      <c r="CAG4" s="6"/>
      <c r="CAH4" s="6"/>
      <c r="CAI4" s="6"/>
      <c r="CAJ4" s="6"/>
      <c r="CAK4" s="6"/>
      <c r="CAL4" s="6"/>
      <c r="CAM4" s="6"/>
      <c r="CAN4" s="6"/>
      <c r="CAO4" s="6"/>
      <c r="CAP4" s="6"/>
      <c r="CAQ4" s="6"/>
      <c r="CAR4" s="6"/>
      <c r="CAS4" s="6"/>
      <c r="CAT4" s="6"/>
      <c r="CAU4" s="6"/>
      <c r="CAV4" s="6"/>
      <c r="CAW4" s="6"/>
      <c r="CAX4" s="6"/>
      <c r="CAY4" s="6"/>
      <c r="CAZ4" s="6"/>
      <c r="CBA4" s="6"/>
      <c r="CBB4" s="6"/>
      <c r="CBC4" s="6"/>
      <c r="CBD4" s="6"/>
      <c r="CBE4" s="6"/>
      <c r="CBF4" s="6"/>
      <c r="CBG4" s="6"/>
      <c r="CBH4" s="6"/>
      <c r="CBI4" s="6"/>
      <c r="CBJ4" s="6"/>
      <c r="CBK4" s="6"/>
      <c r="CBL4" s="6"/>
      <c r="CBM4" s="6"/>
      <c r="CBN4" s="6"/>
      <c r="CBO4" s="6"/>
      <c r="CBP4" s="6"/>
      <c r="CBQ4" s="6"/>
      <c r="CBR4" s="6"/>
      <c r="CBS4" s="6"/>
      <c r="CBT4" s="6"/>
      <c r="CBU4" s="6"/>
      <c r="CBV4" s="6"/>
      <c r="CBW4" s="6"/>
      <c r="CBX4" s="6"/>
      <c r="CBY4" s="6"/>
      <c r="CBZ4" s="6"/>
      <c r="CCA4" s="6"/>
      <c r="CCB4" s="6"/>
      <c r="CCC4" s="6"/>
      <c r="CCD4" s="6"/>
      <c r="CCE4" s="6"/>
      <c r="CCF4" s="6"/>
      <c r="CCG4" s="6"/>
      <c r="CCH4" s="6"/>
      <c r="CCI4" s="6"/>
      <c r="CCJ4" s="6"/>
      <c r="CCK4" s="6"/>
      <c r="CCL4" s="6"/>
      <c r="CCM4" s="6"/>
      <c r="CCN4" s="6"/>
      <c r="CCO4" s="6"/>
      <c r="CCP4" s="6"/>
      <c r="CCQ4" s="6"/>
      <c r="CCR4" s="6"/>
      <c r="CCS4" s="6"/>
      <c r="CCT4" s="6"/>
      <c r="CCU4" s="6"/>
      <c r="CCV4" s="6"/>
      <c r="CCW4" s="6"/>
      <c r="CCX4" s="6"/>
      <c r="CCY4" s="6"/>
      <c r="CCZ4" s="6"/>
      <c r="CDA4" s="6"/>
      <c r="CDB4" s="6"/>
      <c r="CDC4" s="6"/>
      <c r="CDD4" s="6"/>
      <c r="CDE4" s="6"/>
      <c r="CDF4" s="6"/>
      <c r="CDG4" s="6"/>
      <c r="CDH4" s="6"/>
      <c r="CDI4" s="6"/>
      <c r="CDJ4" s="6"/>
      <c r="CDK4" s="6"/>
      <c r="CDL4" s="6"/>
      <c r="CDM4" s="6"/>
      <c r="CDN4" s="6"/>
      <c r="CDO4" s="6"/>
      <c r="CDP4" s="6"/>
      <c r="CDQ4" s="6"/>
      <c r="CDR4" s="6"/>
      <c r="CDS4" s="6"/>
      <c r="CDT4" s="6"/>
      <c r="CDU4" s="6"/>
      <c r="CDV4" s="6"/>
      <c r="CDW4" s="6"/>
      <c r="CDX4" s="6"/>
      <c r="CDY4" s="6"/>
      <c r="CDZ4" s="6"/>
      <c r="CEA4" s="6"/>
      <c r="CEB4" s="6"/>
      <c r="CEC4" s="6"/>
      <c r="CED4" s="6"/>
      <c r="CEE4" s="6"/>
      <c r="CEF4" s="6"/>
      <c r="CEG4" s="6"/>
      <c r="CEH4" s="6"/>
      <c r="CEI4" s="6"/>
      <c r="CEJ4" s="6"/>
      <c r="CEK4" s="6"/>
      <c r="CEL4" s="6"/>
      <c r="CEM4" s="6"/>
      <c r="CEN4" s="6"/>
      <c r="CEO4" s="6"/>
      <c r="CEP4" s="6"/>
      <c r="CEQ4" s="6"/>
      <c r="CER4" s="6"/>
      <c r="CES4" s="6"/>
      <c r="CET4" s="6"/>
      <c r="CEU4" s="6"/>
      <c r="CEV4" s="6"/>
      <c r="CEW4" s="6"/>
      <c r="CEX4" s="6"/>
      <c r="CEY4" s="6"/>
      <c r="CEZ4" s="6"/>
      <c r="CFA4" s="6"/>
      <c r="CFB4" s="6"/>
      <c r="CFC4" s="6"/>
      <c r="CFD4" s="6"/>
      <c r="CFE4" s="6"/>
      <c r="CFF4" s="6"/>
      <c r="CFG4" s="6"/>
      <c r="CFH4" s="6"/>
      <c r="CFI4" s="6"/>
      <c r="CFJ4" s="6"/>
      <c r="CFK4" s="6"/>
      <c r="CFL4" s="6"/>
      <c r="CFM4" s="6"/>
      <c r="CFN4" s="6"/>
      <c r="CFO4" s="6"/>
      <c r="CFP4" s="6"/>
      <c r="CFQ4" s="6"/>
      <c r="CFR4" s="6"/>
      <c r="CFS4" s="6"/>
      <c r="CFT4" s="6"/>
      <c r="CFU4" s="6"/>
      <c r="CFV4" s="6"/>
      <c r="CFW4" s="6"/>
      <c r="CFX4" s="6"/>
      <c r="CFY4" s="6"/>
      <c r="CFZ4" s="6"/>
      <c r="CGA4" s="6"/>
      <c r="CGB4" s="6"/>
      <c r="CGC4" s="6"/>
      <c r="CGD4" s="6"/>
      <c r="CGE4" s="6"/>
      <c r="CGF4" s="6"/>
      <c r="CGG4" s="6"/>
      <c r="CGH4" s="6"/>
      <c r="CGI4" s="6"/>
      <c r="CGJ4" s="6"/>
      <c r="CGK4" s="6"/>
      <c r="CGL4" s="6"/>
      <c r="CGM4" s="6"/>
      <c r="CGN4" s="6"/>
      <c r="CGO4" s="6"/>
      <c r="CGP4" s="6"/>
      <c r="CGQ4" s="6"/>
      <c r="CGR4" s="6"/>
      <c r="CGS4" s="6"/>
      <c r="CGT4" s="6"/>
      <c r="CGU4" s="6"/>
      <c r="CGV4" s="6"/>
      <c r="CGW4" s="6"/>
      <c r="CGX4" s="6"/>
      <c r="CGY4" s="6"/>
      <c r="CGZ4" s="6"/>
      <c r="CHA4" s="6"/>
      <c r="CHB4" s="6"/>
      <c r="CHC4" s="6"/>
      <c r="CHD4" s="6"/>
      <c r="CHE4" s="6"/>
      <c r="CHF4" s="6"/>
      <c r="CHG4" s="6"/>
      <c r="CHH4" s="6"/>
      <c r="CHI4" s="6"/>
      <c r="CHJ4" s="6"/>
      <c r="CHK4" s="6"/>
      <c r="CHL4" s="6"/>
      <c r="CHM4" s="6"/>
      <c r="CHN4" s="6"/>
      <c r="CHO4" s="6"/>
      <c r="CHP4" s="6"/>
      <c r="CHQ4" s="6"/>
      <c r="CHR4" s="6"/>
      <c r="CHS4" s="6"/>
      <c r="CHT4" s="6"/>
      <c r="CHU4" s="6"/>
      <c r="CHV4" s="6"/>
      <c r="CHW4" s="6"/>
      <c r="CHX4" s="6"/>
      <c r="CHY4" s="6"/>
      <c r="CHZ4" s="6"/>
      <c r="CIA4" s="6"/>
      <c r="CIB4" s="6"/>
      <c r="CIC4" s="6"/>
      <c r="CID4" s="6"/>
      <c r="CIE4" s="6"/>
      <c r="CIF4" s="6"/>
      <c r="CIG4" s="6"/>
      <c r="CIH4" s="6"/>
      <c r="CII4" s="6"/>
      <c r="CIJ4" s="6"/>
      <c r="CIK4" s="6"/>
      <c r="CIL4" s="6"/>
      <c r="CIM4" s="6"/>
      <c r="CIN4" s="6"/>
      <c r="CIO4" s="6"/>
      <c r="CIP4" s="6"/>
      <c r="CIQ4" s="6"/>
      <c r="CIR4" s="6"/>
      <c r="CIS4" s="6"/>
      <c r="CIT4" s="6"/>
      <c r="CIU4" s="6"/>
      <c r="CIV4" s="6"/>
      <c r="CIW4" s="6"/>
      <c r="CIX4" s="6"/>
      <c r="CIY4" s="6"/>
      <c r="CIZ4" s="6"/>
      <c r="CJA4" s="6"/>
      <c r="CJB4" s="6"/>
      <c r="CJC4" s="6"/>
      <c r="CJD4" s="6"/>
      <c r="CJE4" s="6"/>
      <c r="CJF4" s="6"/>
      <c r="CJG4" s="6"/>
      <c r="CJH4" s="6"/>
      <c r="CJI4" s="6"/>
      <c r="CJJ4" s="6"/>
      <c r="CJK4" s="6"/>
      <c r="CJL4" s="6"/>
      <c r="CJM4" s="6"/>
      <c r="CJN4" s="6"/>
      <c r="CJO4" s="6"/>
      <c r="CJP4" s="6"/>
      <c r="CJQ4" s="6"/>
      <c r="CJR4" s="6"/>
      <c r="CJS4" s="6"/>
      <c r="CJT4" s="6"/>
      <c r="CJU4" s="6"/>
      <c r="CJV4" s="6"/>
      <c r="CJW4" s="6"/>
      <c r="CJX4" s="6"/>
      <c r="CJY4" s="6"/>
      <c r="CJZ4" s="6"/>
      <c r="CKA4" s="6"/>
      <c r="CKB4" s="6"/>
      <c r="CKC4" s="6"/>
      <c r="CKD4" s="6"/>
      <c r="CKE4" s="6"/>
      <c r="CKF4" s="6"/>
      <c r="CKG4" s="6"/>
      <c r="CKH4" s="6"/>
      <c r="CKI4" s="6"/>
      <c r="CKJ4" s="6"/>
      <c r="CKK4" s="6"/>
      <c r="CKL4" s="6"/>
      <c r="CKM4" s="6"/>
      <c r="CKN4" s="6"/>
      <c r="CKO4" s="6"/>
      <c r="CKP4" s="6"/>
      <c r="CKQ4" s="6"/>
      <c r="CKR4" s="6"/>
      <c r="CKS4" s="6"/>
      <c r="CKT4" s="6"/>
      <c r="CKU4" s="6"/>
      <c r="CKV4" s="6"/>
      <c r="CKW4" s="6"/>
      <c r="CKX4" s="6"/>
      <c r="CKY4" s="6"/>
      <c r="CKZ4" s="6"/>
      <c r="CLA4" s="6"/>
      <c r="CLB4" s="6"/>
      <c r="CLC4" s="6"/>
      <c r="CLD4" s="6"/>
      <c r="CLE4" s="6"/>
      <c r="CLF4" s="6"/>
      <c r="CLG4" s="6"/>
      <c r="CLH4" s="6"/>
      <c r="CLI4" s="6"/>
      <c r="CLJ4" s="6"/>
      <c r="CLK4" s="6"/>
      <c r="CLL4" s="6"/>
      <c r="CLM4" s="6"/>
      <c r="CLN4" s="6"/>
      <c r="CLO4" s="6"/>
      <c r="CLP4" s="6"/>
      <c r="CLQ4" s="6"/>
      <c r="CLR4" s="6"/>
      <c r="CLS4" s="6"/>
      <c r="CLT4" s="6"/>
      <c r="CLU4" s="6"/>
      <c r="CLV4" s="6"/>
      <c r="CLW4" s="6"/>
      <c r="CLX4" s="6"/>
      <c r="CLY4" s="6"/>
      <c r="CLZ4" s="6"/>
      <c r="CMA4" s="6"/>
      <c r="CMB4" s="6"/>
      <c r="CMC4" s="6"/>
      <c r="CMD4" s="6"/>
      <c r="CME4" s="6"/>
      <c r="CMF4" s="6"/>
      <c r="CMG4" s="6"/>
      <c r="CMH4" s="6"/>
      <c r="CMI4" s="6"/>
      <c r="CMJ4" s="6"/>
      <c r="CMK4" s="6"/>
      <c r="CML4" s="6"/>
      <c r="CMM4" s="6"/>
      <c r="CMN4" s="6"/>
      <c r="CMO4" s="6"/>
      <c r="CMP4" s="6"/>
      <c r="CMQ4" s="6"/>
      <c r="CMR4" s="6"/>
      <c r="CMS4" s="6"/>
      <c r="CMT4" s="6"/>
      <c r="CMU4" s="6"/>
      <c r="CMV4" s="6"/>
      <c r="CMW4" s="6"/>
      <c r="CMX4" s="6"/>
      <c r="CMY4" s="6"/>
      <c r="CMZ4" s="6"/>
      <c r="CNA4" s="6"/>
      <c r="CNB4" s="6"/>
      <c r="CNC4" s="6"/>
      <c r="CND4" s="6"/>
      <c r="CNE4" s="6"/>
      <c r="CNF4" s="6"/>
      <c r="CNG4" s="6"/>
      <c r="CNH4" s="6"/>
      <c r="CNI4" s="6"/>
      <c r="CNJ4" s="6"/>
      <c r="CNK4" s="6"/>
      <c r="CNL4" s="6"/>
      <c r="CNM4" s="6"/>
      <c r="CNN4" s="6"/>
      <c r="CNO4" s="6"/>
      <c r="CNP4" s="6"/>
      <c r="CNQ4" s="6"/>
      <c r="CNR4" s="6"/>
      <c r="CNS4" s="6"/>
      <c r="CNT4" s="6"/>
      <c r="CNU4" s="6"/>
      <c r="CNV4" s="6"/>
      <c r="CNW4" s="6"/>
      <c r="CNX4" s="6"/>
      <c r="CNY4" s="6"/>
      <c r="CNZ4" s="6"/>
      <c r="COA4" s="6"/>
      <c r="COB4" s="6"/>
      <c r="COC4" s="6"/>
      <c r="COD4" s="6"/>
      <c r="COE4" s="6"/>
      <c r="COF4" s="6"/>
      <c r="COG4" s="6"/>
      <c r="COH4" s="6"/>
      <c r="COI4" s="6"/>
      <c r="COJ4" s="6"/>
      <c r="COK4" s="6"/>
      <c r="COL4" s="6"/>
      <c r="COM4" s="6"/>
      <c r="CON4" s="6"/>
      <c r="COO4" s="6"/>
      <c r="COP4" s="6"/>
      <c r="COQ4" s="6"/>
      <c r="COR4" s="6"/>
      <c r="COS4" s="6"/>
      <c r="COT4" s="6"/>
      <c r="COU4" s="6"/>
      <c r="COV4" s="6"/>
      <c r="COW4" s="6"/>
      <c r="COX4" s="6"/>
      <c r="COY4" s="6"/>
      <c r="COZ4" s="6"/>
      <c r="CPA4" s="6"/>
      <c r="CPB4" s="6"/>
      <c r="CPC4" s="6"/>
      <c r="CPD4" s="6"/>
      <c r="CPE4" s="6"/>
      <c r="CPF4" s="6"/>
      <c r="CPG4" s="6"/>
      <c r="CPH4" s="6"/>
      <c r="CPI4" s="6"/>
      <c r="CPJ4" s="6"/>
      <c r="CPK4" s="6"/>
      <c r="CPL4" s="6"/>
      <c r="CPM4" s="6"/>
      <c r="CPN4" s="6"/>
      <c r="CPO4" s="6"/>
      <c r="CPP4" s="6"/>
      <c r="CPQ4" s="6"/>
      <c r="CPR4" s="6"/>
      <c r="CPS4" s="6"/>
      <c r="CPT4" s="6"/>
      <c r="CPU4" s="6"/>
      <c r="CPV4" s="6"/>
      <c r="CPW4" s="6"/>
      <c r="CPX4" s="6"/>
      <c r="CPY4" s="6"/>
      <c r="CPZ4" s="6"/>
      <c r="CQA4" s="6"/>
      <c r="CQB4" s="6"/>
      <c r="CQC4" s="6"/>
      <c r="CQD4" s="6"/>
      <c r="CQE4" s="6"/>
      <c r="CQF4" s="6"/>
      <c r="CQG4" s="6"/>
      <c r="CQH4" s="6"/>
      <c r="CQI4" s="6"/>
      <c r="CQJ4" s="6"/>
      <c r="CQK4" s="6"/>
      <c r="CQL4" s="6"/>
      <c r="CQM4" s="6"/>
      <c r="CQN4" s="6"/>
      <c r="CQO4" s="6"/>
      <c r="CQP4" s="6"/>
      <c r="CQQ4" s="6"/>
      <c r="CQR4" s="6"/>
      <c r="CQS4" s="6"/>
      <c r="CQT4" s="6"/>
      <c r="CQU4" s="6"/>
      <c r="CQV4" s="6"/>
      <c r="CQW4" s="6"/>
      <c r="CQX4" s="6"/>
      <c r="CQY4" s="6"/>
      <c r="CQZ4" s="6"/>
      <c r="CRA4" s="6"/>
      <c r="CRB4" s="6"/>
      <c r="CRC4" s="6"/>
      <c r="CRD4" s="6"/>
      <c r="CRE4" s="6"/>
      <c r="CRF4" s="6"/>
      <c r="CRG4" s="6"/>
      <c r="CRH4" s="6"/>
      <c r="CRI4" s="6"/>
      <c r="CRJ4" s="6"/>
      <c r="CRK4" s="6"/>
      <c r="CRL4" s="6"/>
      <c r="CRM4" s="6"/>
      <c r="CRN4" s="6"/>
      <c r="CRO4" s="6"/>
      <c r="CRP4" s="6"/>
      <c r="CRQ4" s="6"/>
      <c r="CRR4" s="6"/>
      <c r="CRS4" s="6"/>
      <c r="CRT4" s="6"/>
      <c r="CRU4" s="6"/>
      <c r="CRV4" s="6"/>
      <c r="CRW4" s="6"/>
      <c r="CRX4" s="6"/>
      <c r="CRY4" s="6"/>
      <c r="CRZ4" s="6"/>
      <c r="CSA4" s="6"/>
      <c r="CSB4" s="6"/>
      <c r="CSC4" s="6"/>
      <c r="CSD4" s="6"/>
      <c r="CSE4" s="6"/>
      <c r="CSF4" s="6"/>
      <c r="CSG4" s="6"/>
      <c r="CSH4" s="6"/>
      <c r="CSI4" s="6"/>
      <c r="CSJ4" s="6"/>
      <c r="CSK4" s="6"/>
      <c r="CSL4" s="6"/>
      <c r="CSM4" s="6"/>
      <c r="CSN4" s="6"/>
      <c r="CSO4" s="6"/>
      <c r="CSP4" s="6"/>
      <c r="CSQ4" s="6"/>
      <c r="CSR4" s="6"/>
      <c r="CSS4" s="6"/>
      <c r="CST4" s="6"/>
      <c r="CSU4" s="6"/>
      <c r="CSV4" s="6"/>
      <c r="CSW4" s="6"/>
      <c r="CSX4" s="6"/>
      <c r="CSY4" s="6"/>
      <c r="CSZ4" s="6"/>
      <c r="CTA4" s="6"/>
      <c r="CTB4" s="6"/>
      <c r="CTC4" s="6"/>
      <c r="CTD4" s="6"/>
      <c r="CTE4" s="6"/>
      <c r="CTF4" s="6"/>
      <c r="CTG4" s="6"/>
      <c r="CTH4" s="6"/>
      <c r="CTI4" s="6"/>
      <c r="CTJ4" s="6"/>
      <c r="CTK4" s="6"/>
      <c r="CTL4" s="6"/>
      <c r="CTM4" s="6"/>
      <c r="CTN4" s="6"/>
      <c r="CTO4" s="6"/>
      <c r="CTP4" s="6"/>
      <c r="CTQ4" s="6"/>
      <c r="CTR4" s="6"/>
      <c r="CTS4" s="6"/>
      <c r="CTT4" s="6"/>
      <c r="CTU4" s="6"/>
      <c r="CTV4" s="6"/>
      <c r="CTW4" s="6"/>
      <c r="CTX4" s="6"/>
      <c r="CTY4" s="6"/>
      <c r="CTZ4" s="6"/>
      <c r="CUA4" s="6"/>
      <c r="CUB4" s="6"/>
      <c r="CUC4" s="6"/>
      <c r="CUD4" s="6"/>
      <c r="CUE4" s="6"/>
      <c r="CUF4" s="6"/>
      <c r="CUG4" s="6"/>
      <c r="CUH4" s="6"/>
      <c r="CUI4" s="6"/>
      <c r="CUJ4" s="6"/>
      <c r="CUK4" s="6"/>
      <c r="CUL4" s="6"/>
      <c r="CUM4" s="6"/>
      <c r="CUN4" s="6"/>
      <c r="CUO4" s="6"/>
      <c r="CUP4" s="6"/>
      <c r="CUQ4" s="6"/>
      <c r="CUR4" s="6"/>
      <c r="CUS4" s="6"/>
      <c r="CUT4" s="6"/>
      <c r="CUU4" s="6"/>
      <c r="CUV4" s="6"/>
      <c r="CUW4" s="6"/>
      <c r="CUX4" s="6"/>
      <c r="CUY4" s="6"/>
      <c r="CUZ4" s="6"/>
      <c r="CVA4" s="6"/>
      <c r="CVB4" s="6"/>
      <c r="CVC4" s="6"/>
      <c r="CVD4" s="6"/>
      <c r="CVE4" s="6"/>
      <c r="CVF4" s="6"/>
      <c r="CVG4" s="6"/>
      <c r="CVH4" s="6"/>
      <c r="CVI4" s="6"/>
      <c r="CVJ4" s="6"/>
      <c r="CVK4" s="6"/>
      <c r="CVL4" s="6"/>
      <c r="CVM4" s="6"/>
      <c r="CVN4" s="6"/>
      <c r="CVO4" s="6"/>
      <c r="CVP4" s="6"/>
      <c r="CVQ4" s="6"/>
      <c r="CVR4" s="6"/>
      <c r="CVS4" s="6"/>
      <c r="CVT4" s="6"/>
      <c r="CVU4" s="6"/>
      <c r="CVV4" s="6"/>
      <c r="CVW4" s="6"/>
      <c r="CVX4" s="6"/>
      <c r="CVY4" s="6"/>
      <c r="CVZ4" s="6"/>
      <c r="CWA4" s="6"/>
      <c r="CWB4" s="6"/>
      <c r="CWC4" s="6"/>
      <c r="CWD4" s="6"/>
      <c r="CWE4" s="6"/>
      <c r="CWF4" s="6"/>
      <c r="CWG4" s="6"/>
      <c r="CWH4" s="6"/>
      <c r="CWI4" s="6"/>
      <c r="CWJ4" s="6"/>
      <c r="CWK4" s="6"/>
      <c r="CWL4" s="6"/>
      <c r="CWM4" s="6"/>
      <c r="CWN4" s="6"/>
      <c r="CWO4" s="6"/>
      <c r="CWP4" s="6"/>
      <c r="CWQ4" s="6"/>
      <c r="CWR4" s="6"/>
      <c r="CWS4" s="6"/>
      <c r="CWT4" s="6"/>
      <c r="CWU4" s="6"/>
      <c r="CWV4" s="6"/>
      <c r="CWW4" s="6"/>
      <c r="CWX4" s="6"/>
      <c r="CWY4" s="6"/>
      <c r="CWZ4" s="6"/>
      <c r="CXA4" s="6"/>
      <c r="CXB4" s="6"/>
      <c r="CXC4" s="6"/>
      <c r="CXD4" s="6"/>
      <c r="CXE4" s="6"/>
      <c r="CXF4" s="6"/>
      <c r="CXG4" s="6"/>
      <c r="CXH4" s="6"/>
      <c r="CXI4" s="6"/>
      <c r="CXJ4" s="6"/>
      <c r="CXK4" s="6"/>
      <c r="CXL4" s="6"/>
      <c r="CXM4" s="6"/>
      <c r="CXN4" s="6"/>
      <c r="CXO4" s="6"/>
      <c r="CXP4" s="6"/>
      <c r="CXQ4" s="6"/>
      <c r="CXR4" s="6"/>
      <c r="CXS4" s="6"/>
      <c r="CXT4" s="6"/>
      <c r="CXU4" s="6"/>
      <c r="CXV4" s="6"/>
      <c r="CXW4" s="6"/>
      <c r="CXX4" s="6"/>
      <c r="CXY4" s="6"/>
      <c r="CXZ4" s="6"/>
      <c r="CYA4" s="6"/>
      <c r="CYB4" s="6"/>
      <c r="CYC4" s="6"/>
      <c r="CYD4" s="6"/>
      <c r="CYE4" s="6"/>
      <c r="CYF4" s="6"/>
      <c r="CYG4" s="6"/>
      <c r="CYH4" s="6"/>
      <c r="CYI4" s="6"/>
      <c r="CYJ4" s="6"/>
      <c r="CYK4" s="6"/>
      <c r="CYL4" s="6"/>
      <c r="CYM4" s="6"/>
      <c r="CYN4" s="6"/>
      <c r="CYO4" s="6"/>
      <c r="CYP4" s="6"/>
      <c r="CYQ4" s="6"/>
      <c r="CYR4" s="6"/>
      <c r="CYS4" s="6"/>
      <c r="CYT4" s="6"/>
      <c r="CYU4" s="6"/>
      <c r="CYV4" s="6"/>
      <c r="CYW4" s="6"/>
      <c r="CYX4" s="6"/>
      <c r="CYY4" s="6"/>
      <c r="CYZ4" s="6"/>
      <c r="CZA4" s="6"/>
      <c r="CZB4" s="6"/>
      <c r="CZC4" s="6"/>
      <c r="CZD4" s="6"/>
      <c r="CZE4" s="6"/>
      <c r="CZF4" s="6"/>
      <c r="CZG4" s="6"/>
      <c r="CZH4" s="6"/>
      <c r="CZI4" s="6"/>
      <c r="CZJ4" s="6"/>
      <c r="CZK4" s="6"/>
      <c r="CZL4" s="6"/>
      <c r="CZM4" s="6"/>
      <c r="CZN4" s="6"/>
      <c r="CZO4" s="6"/>
      <c r="CZP4" s="6"/>
      <c r="CZQ4" s="6"/>
      <c r="CZR4" s="6"/>
      <c r="CZS4" s="6"/>
      <c r="CZT4" s="6"/>
      <c r="CZU4" s="6"/>
      <c r="CZV4" s="6"/>
      <c r="CZW4" s="6"/>
      <c r="CZX4" s="6"/>
      <c r="CZY4" s="6"/>
      <c r="CZZ4" s="6"/>
      <c r="DAA4" s="6"/>
      <c r="DAB4" s="6"/>
      <c r="DAC4" s="6"/>
      <c r="DAD4" s="6"/>
      <c r="DAE4" s="6"/>
      <c r="DAF4" s="6"/>
      <c r="DAG4" s="6"/>
      <c r="DAH4" s="6"/>
      <c r="DAI4" s="6"/>
      <c r="DAJ4" s="6"/>
      <c r="DAK4" s="6"/>
      <c r="DAL4" s="6"/>
      <c r="DAM4" s="6"/>
      <c r="DAN4" s="6"/>
      <c r="DAO4" s="6"/>
      <c r="DAP4" s="6"/>
      <c r="DAQ4" s="6"/>
      <c r="DAR4" s="6"/>
      <c r="DAS4" s="6"/>
      <c r="DAT4" s="6"/>
      <c r="DAU4" s="6"/>
      <c r="DAV4" s="6"/>
      <c r="DAW4" s="6"/>
      <c r="DAX4" s="6"/>
      <c r="DAY4" s="6"/>
      <c r="DAZ4" s="6"/>
      <c r="DBA4" s="6"/>
      <c r="DBB4" s="6"/>
      <c r="DBC4" s="6"/>
      <c r="DBD4" s="6"/>
      <c r="DBE4" s="6"/>
      <c r="DBF4" s="6"/>
      <c r="DBG4" s="6"/>
      <c r="DBH4" s="6"/>
      <c r="DBI4" s="6"/>
      <c r="DBJ4" s="6"/>
      <c r="DBK4" s="6"/>
      <c r="DBL4" s="6"/>
      <c r="DBM4" s="6"/>
      <c r="DBN4" s="6"/>
      <c r="DBO4" s="6"/>
      <c r="DBP4" s="6"/>
      <c r="DBQ4" s="6"/>
      <c r="DBR4" s="6"/>
      <c r="DBS4" s="6"/>
      <c r="DBT4" s="6"/>
      <c r="DBU4" s="6"/>
      <c r="DBV4" s="6"/>
      <c r="DBW4" s="6"/>
      <c r="DBX4" s="6"/>
      <c r="DBY4" s="6"/>
      <c r="DBZ4" s="6"/>
      <c r="DCA4" s="6"/>
      <c r="DCB4" s="6"/>
      <c r="DCC4" s="6"/>
      <c r="DCD4" s="6"/>
      <c r="DCE4" s="6"/>
      <c r="DCF4" s="6"/>
      <c r="DCG4" s="6"/>
      <c r="DCH4" s="6"/>
      <c r="DCI4" s="6"/>
      <c r="DCJ4" s="6"/>
      <c r="DCK4" s="6"/>
      <c r="DCL4" s="6"/>
      <c r="DCM4" s="6"/>
      <c r="DCN4" s="6"/>
      <c r="DCO4" s="6"/>
      <c r="DCP4" s="6"/>
      <c r="DCQ4" s="6"/>
      <c r="DCR4" s="6"/>
      <c r="DCS4" s="6"/>
      <c r="DCT4" s="6"/>
      <c r="DCU4" s="6"/>
      <c r="DCV4" s="6"/>
      <c r="DCW4" s="6"/>
      <c r="DCX4" s="6"/>
      <c r="DCY4" s="6"/>
      <c r="DCZ4" s="6"/>
      <c r="DDA4" s="6"/>
      <c r="DDB4" s="6"/>
      <c r="DDC4" s="6"/>
      <c r="DDD4" s="6"/>
      <c r="DDE4" s="6"/>
      <c r="DDF4" s="6"/>
      <c r="DDG4" s="6"/>
      <c r="DDH4" s="6"/>
      <c r="DDI4" s="6"/>
      <c r="DDJ4" s="6"/>
      <c r="DDK4" s="6"/>
      <c r="DDL4" s="6"/>
      <c r="DDM4" s="6"/>
      <c r="DDN4" s="6"/>
      <c r="DDO4" s="6"/>
      <c r="DDP4" s="6"/>
      <c r="DDQ4" s="6"/>
      <c r="DDR4" s="6"/>
      <c r="DDS4" s="6"/>
      <c r="DDT4" s="6"/>
      <c r="DDU4" s="6"/>
      <c r="DDV4" s="6"/>
      <c r="DDW4" s="6"/>
      <c r="DDX4" s="6"/>
      <c r="DDY4" s="6"/>
      <c r="DDZ4" s="6"/>
      <c r="DEA4" s="6"/>
      <c r="DEB4" s="6"/>
      <c r="DEC4" s="6"/>
      <c r="DED4" s="6"/>
      <c r="DEE4" s="6"/>
      <c r="DEF4" s="6"/>
      <c r="DEG4" s="6"/>
      <c r="DEH4" s="6"/>
      <c r="DEI4" s="6"/>
      <c r="DEJ4" s="6"/>
      <c r="DEK4" s="6"/>
      <c r="DEL4" s="6"/>
      <c r="DEM4" s="6"/>
      <c r="DEN4" s="6"/>
      <c r="DEO4" s="6"/>
      <c r="DEP4" s="6"/>
      <c r="DEQ4" s="6"/>
      <c r="DER4" s="6"/>
      <c r="DES4" s="6"/>
      <c r="DET4" s="6"/>
      <c r="DEU4" s="6"/>
      <c r="DEV4" s="6"/>
      <c r="DEW4" s="6"/>
      <c r="DEX4" s="6"/>
      <c r="DEY4" s="6"/>
      <c r="DEZ4" s="6"/>
      <c r="DFA4" s="6"/>
      <c r="DFB4" s="6"/>
      <c r="DFC4" s="6"/>
      <c r="DFD4" s="6"/>
      <c r="DFE4" s="6"/>
      <c r="DFF4" s="6"/>
      <c r="DFG4" s="6"/>
      <c r="DFH4" s="6"/>
      <c r="DFI4" s="6"/>
      <c r="DFJ4" s="6"/>
      <c r="DFK4" s="6"/>
      <c r="DFL4" s="6"/>
      <c r="DFM4" s="6"/>
      <c r="DFN4" s="6"/>
      <c r="DFO4" s="6"/>
      <c r="DFP4" s="6"/>
      <c r="DFQ4" s="6"/>
      <c r="DFR4" s="6"/>
      <c r="DFS4" s="6"/>
      <c r="DFT4" s="6"/>
      <c r="DFU4" s="6"/>
      <c r="DFV4" s="6"/>
      <c r="DFW4" s="6"/>
      <c r="DFX4" s="6"/>
      <c r="DFY4" s="6"/>
      <c r="DFZ4" s="6"/>
      <c r="DGA4" s="6"/>
      <c r="DGB4" s="6"/>
      <c r="DGC4" s="6"/>
      <c r="DGD4" s="6"/>
      <c r="DGE4" s="6"/>
      <c r="DGF4" s="6"/>
      <c r="DGG4" s="6"/>
      <c r="DGH4" s="6"/>
      <c r="DGI4" s="6"/>
      <c r="DGJ4" s="6"/>
      <c r="DGK4" s="6"/>
      <c r="DGL4" s="6"/>
      <c r="DGM4" s="6"/>
      <c r="DGN4" s="6"/>
      <c r="DGO4" s="6"/>
      <c r="DGP4" s="6"/>
      <c r="DGQ4" s="6"/>
      <c r="DGR4" s="6"/>
      <c r="DGS4" s="6"/>
      <c r="DGT4" s="6"/>
      <c r="DGU4" s="6"/>
      <c r="DGV4" s="6"/>
      <c r="DGW4" s="6"/>
      <c r="DGX4" s="6"/>
      <c r="DGY4" s="6"/>
      <c r="DGZ4" s="6"/>
      <c r="DHA4" s="6"/>
      <c r="DHB4" s="6"/>
      <c r="DHC4" s="6"/>
      <c r="DHD4" s="6"/>
      <c r="DHE4" s="6"/>
      <c r="DHF4" s="6"/>
      <c r="DHG4" s="6"/>
      <c r="DHH4" s="6"/>
      <c r="DHI4" s="6"/>
      <c r="DHJ4" s="6"/>
      <c r="DHK4" s="6"/>
      <c r="DHL4" s="6"/>
      <c r="DHM4" s="6"/>
      <c r="DHN4" s="6"/>
      <c r="DHO4" s="6"/>
      <c r="DHP4" s="6"/>
      <c r="DHQ4" s="6"/>
      <c r="DHR4" s="6"/>
      <c r="DHS4" s="6"/>
      <c r="DHT4" s="6"/>
      <c r="DHU4" s="6"/>
      <c r="DHV4" s="6"/>
      <c r="DHW4" s="6"/>
      <c r="DHX4" s="6"/>
      <c r="DHY4" s="6"/>
      <c r="DHZ4" s="6"/>
      <c r="DIA4" s="6"/>
      <c r="DIB4" s="6"/>
      <c r="DIC4" s="6"/>
      <c r="DID4" s="6"/>
      <c r="DIE4" s="6"/>
      <c r="DIF4" s="6"/>
      <c r="DIG4" s="6"/>
      <c r="DIH4" s="6"/>
      <c r="DII4" s="6"/>
      <c r="DIJ4" s="6"/>
      <c r="DIK4" s="6"/>
      <c r="DIL4" s="6"/>
      <c r="DIM4" s="6"/>
      <c r="DIN4" s="6"/>
      <c r="DIO4" s="6"/>
      <c r="DIP4" s="6"/>
      <c r="DIQ4" s="6"/>
      <c r="DIR4" s="6"/>
      <c r="DIS4" s="6"/>
      <c r="DIT4" s="6"/>
      <c r="DIU4" s="6"/>
      <c r="DIV4" s="6"/>
      <c r="DIW4" s="6"/>
      <c r="DIX4" s="6"/>
      <c r="DIY4" s="6"/>
      <c r="DIZ4" s="6"/>
      <c r="DJA4" s="6"/>
      <c r="DJB4" s="6"/>
      <c r="DJC4" s="6"/>
      <c r="DJD4" s="6"/>
      <c r="DJE4" s="6"/>
      <c r="DJF4" s="6"/>
      <c r="DJG4" s="6"/>
      <c r="DJH4" s="6"/>
      <c r="DJI4" s="6"/>
      <c r="DJJ4" s="6"/>
      <c r="DJK4" s="6"/>
      <c r="DJL4" s="6"/>
      <c r="DJM4" s="6"/>
      <c r="DJN4" s="6"/>
      <c r="DJO4" s="6"/>
      <c r="DJP4" s="6"/>
      <c r="DJQ4" s="6"/>
      <c r="DJR4" s="6"/>
      <c r="DJS4" s="6"/>
      <c r="DJT4" s="6"/>
      <c r="DJU4" s="6"/>
      <c r="DJV4" s="6"/>
      <c r="DJW4" s="6"/>
      <c r="DJX4" s="6"/>
      <c r="DJY4" s="6"/>
      <c r="DJZ4" s="6"/>
      <c r="DKA4" s="6"/>
      <c r="DKB4" s="6"/>
      <c r="DKC4" s="6"/>
      <c r="DKD4" s="6"/>
      <c r="DKE4" s="6"/>
      <c r="DKF4" s="6"/>
      <c r="DKG4" s="6"/>
      <c r="DKH4" s="6"/>
      <c r="DKI4" s="6"/>
      <c r="DKJ4" s="6"/>
      <c r="DKK4" s="6"/>
      <c r="DKL4" s="6"/>
      <c r="DKM4" s="6"/>
      <c r="DKN4" s="6"/>
      <c r="DKO4" s="6"/>
      <c r="DKP4" s="6"/>
      <c r="DKQ4" s="6"/>
      <c r="DKR4" s="6"/>
      <c r="DKS4" s="6"/>
      <c r="DKT4" s="6"/>
      <c r="DKU4" s="6"/>
      <c r="DKV4" s="6"/>
      <c r="DKW4" s="6"/>
      <c r="DKX4" s="6"/>
      <c r="DKY4" s="6"/>
      <c r="DKZ4" s="6"/>
      <c r="DLA4" s="6"/>
      <c r="DLB4" s="6"/>
      <c r="DLC4" s="6"/>
      <c r="DLD4" s="6"/>
      <c r="DLE4" s="6"/>
      <c r="DLF4" s="6"/>
      <c r="DLG4" s="6"/>
      <c r="DLH4" s="6"/>
      <c r="DLI4" s="6"/>
      <c r="DLJ4" s="6"/>
      <c r="DLK4" s="6"/>
      <c r="DLL4" s="6"/>
      <c r="DLM4" s="6"/>
      <c r="DLN4" s="6"/>
      <c r="DLO4" s="6"/>
      <c r="DLP4" s="6"/>
      <c r="DLQ4" s="6"/>
      <c r="DLR4" s="6"/>
      <c r="DLS4" s="6"/>
      <c r="DLT4" s="6"/>
      <c r="DLU4" s="6"/>
      <c r="DLV4" s="6"/>
      <c r="DLW4" s="6"/>
      <c r="DLX4" s="6"/>
      <c r="DLY4" s="6"/>
      <c r="DLZ4" s="6"/>
      <c r="DMA4" s="6"/>
      <c r="DMB4" s="6"/>
      <c r="DMC4" s="6"/>
      <c r="DMD4" s="6"/>
      <c r="DME4" s="6"/>
      <c r="DMF4" s="6"/>
      <c r="DMG4" s="6"/>
      <c r="DMH4" s="6"/>
      <c r="DMI4" s="6"/>
      <c r="DMJ4" s="6"/>
      <c r="DMK4" s="6"/>
      <c r="DML4" s="6"/>
      <c r="DMM4" s="6"/>
      <c r="DMN4" s="6"/>
      <c r="DMO4" s="6"/>
      <c r="DMP4" s="6"/>
      <c r="DMQ4" s="6"/>
      <c r="DMR4" s="6"/>
      <c r="DMS4" s="6"/>
      <c r="DMT4" s="6"/>
      <c r="DMU4" s="6"/>
      <c r="DMV4" s="6"/>
      <c r="DMW4" s="6"/>
      <c r="DMX4" s="6"/>
      <c r="DMY4" s="6"/>
      <c r="DMZ4" s="6"/>
      <c r="DNA4" s="6"/>
      <c r="DNB4" s="6"/>
      <c r="DNC4" s="6"/>
      <c r="DND4" s="6"/>
      <c r="DNE4" s="6"/>
      <c r="DNF4" s="6"/>
      <c r="DNG4" s="6"/>
      <c r="DNH4" s="6"/>
      <c r="DNI4" s="6"/>
      <c r="DNJ4" s="6"/>
      <c r="DNK4" s="6"/>
      <c r="DNL4" s="6"/>
      <c r="DNM4" s="6"/>
      <c r="DNN4" s="6"/>
      <c r="DNO4" s="6"/>
      <c r="DNP4" s="6"/>
      <c r="DNQ4" s="6"/>
      <c r="DNR4" s="6"/>
      <c r="DNS4" s="6"/>
      <c r="DNT4" s="6"/>
      <c r="DNU4" s="6"/>
      <c r="DNV4" s="6"/>
      <c r="DNW4" s="6"/>
      <c r="DNX4" s="6"/>
      <c r="DNY4" s="6"/>
      <c r="DNZ4" s="6"/>
      <c r="DOA4" s="6"/>
      <c r="DOB4" s="6"/>
      <c r="DOC4" s="6"/>
      <c r="DOD4" s="6"/>
      <c r="DOE4" s="6"/>
      <c r="DOF4" s="6"/>
      <c r="DOG4" s="6"/>
      <c r="DOH4" s="6"/>
      <c r="DOI4" s="6"/>
      <c r="DOJ4" s="6"/>
      <c r="DOK4" s="6"/>
      <c r="DOL4" s="6"/>
      <c r="DOM4" s="6"/>
      <c r="DON4" s="6"/>
      <c r="DOO4" s="6"/>
      <c r="DOP4" s="6"/>
      <c r="DOQ4" s="6"/>
      <c r="DOR4" s="6"/>
      <c r="DOS4" s="6"/>
      <c r="DOT4" s="6"/>
      <c r="DOU4" s="6"/>
      <c r="DOV4" s="6"/>
      <c r="DOW4" s="6"/>
      <c r="DOX4" s="6"/>
      <c r="DOY4" s="6"/>
      <c r="DOZ4" s="6"/>
      <c r="DPA4" s="6"/>
      <c r="DPB4" s="6"/>
      <c r="DPC4" s="6"/>
      <c r="DPD4" s="6"/>
      <c r="DPE4" s="6"/>
      <c r="DPF4" s="6"/>
      <c r="DPG4" s="6"/>
      <c r="DPH4" s="6"/>
      <c r="DPI4" s="6"/>
      <c r="DPJ4" s="6"/>
      <c r="DPK4" s="6"/>
      <c r="DPL4" s="6"/>
      <c r="DPM4" s="6"/>
      <c r="DPN4" s="6"/>
      <c r="DPO4" s="6"/>
      <c r="DPP4" s="6"/>
      <c r="DPQ4" s="6"/>
      <c r="DPR4" s="6"/>
      <c r="DPS4" s="6"/>
      <c r="DPT4" s="6"/>
      <c r="DPU4" s="6"/>
      <c r="DPV4" s="6"/>
      <c r="DPW4" s="6"/>
      <c r="DPX4" s="6"/>
      <c r="DPY4" s="6"/>
      <c r="DPZ4" s="6"/>
      <c r="DQA4" s="6"/>
      <c r="DQB4" s="6"/>
      <c r="DQC4" s="6"/>
      <c r="DQD4" s="6"/>
      <c r="DQE4" s="6"/>
      <c r="DQF4" s="6"/>
      <c r="DQG4" s="6"/>
      <c r="DQH4" s="6"/>
      <c r="DQI4" s="6"/>
      <c r="DQJ4" s="6"/>
      <c r="DQK4" s="6"/>
      <c r="DQL4" s="6"/>
      <c r="DQM4" s="6"/>
      <c r="DQN4" s="6"/>
      <c r="DQO4" s="6"/>
      <c r="DQP4" s="6"/>
      <c r="DQQ4" s="6"/>
      <c r="DQR4" s="6"/>
      <c r="DQS4" s="6"/>
      <c r="DQT4" s="6"/>
      <c r="DQU4" s="6"/>
      <c r="DQV4" s="6"/>
      <c r="DQW4" s="6"/>
      <c r="DQX4" s="6"/>
      <c r="DQY4" s="6"/>
      <c r="DQZ4" s="6"/>
      <c r="DRA4" s="6"/>
      <c r="DRB4" s="6"/>
      <c r="DRC4" s="6"/>
      <c r="DRD4" s="6"/>
      <c r="DRE4" s="6"/>
      <c r="DRF4" s="6"/>
      <c r="DRG4" s="6"/>
      <c r="DRH4" s="6"/>
      <c r="DRI4" s="6"/>
      <c r="DRJ4" s="6"/>
      <c r="DRK4" s="6"/>
      <c r="DRL4" s="6"/>
      <c r="DRM4" s="6"/>
      <c r="DRN4" s="6"/>
      <c r="DRO4" s="6"/>
      <c r="DRP4" s="6"/>
      <c r="DRQ4" s="6"/>
      <c r="DRR4" s="6"/>
      <c r="DRS4" s="6"/>
      <c r="DRT4" s="6"/>
      <c r="DRU4" s="6"/>
      <c r="DRV4" s="6"/>
      <c r="DRW4" s="6"/>
      <c r="DRX4" s="6"/>
      <c r="DRY4" s="6"/>
      <c r="DRZ4" s="6"/>
      <c r="DSA4" s="6"/>
      <c r="DSB4" s="6"/>
      <c r="DSC4" s="6"/>
      <c r="DSD4" s="6"/>
      <c r="DSE4" s="6"/>
      <c r="DSF4" s="6"/>
      <c r="DSG4" s="6"/>
      <c r="DSH4" s="6"/>
      <c r="DSI4" s="6"/>
      <c r="DSJ4" s="6"/>
      <c r="DSK4" s="6"/>
      <c r="DSL4" s="6"/>
      <c r="DSM4" s="6"/>
      <c r="DSN4" s="6"/>
      <c r="DSO4" s="6"/>
      <c r="DSP4" s="6"/>
      <c r="DSQ4" s="6"/>
      <c r="DSR4" s="6"/>
      <c r="DSS4" s="6"/>
      <c r="DST4" s="6"/>
      <c r="DSU4" s="6"/>
      <c r="DSV4" s="6"/>
      <c r="DSW4" s="6"/>
      <c r="DSX4" s="6"/>
      <c r="DSY4" s="6"/>
      <c r="DSZ4" s="6"/>
      <c r="DTA4" s="6"/>
      <c r="DTB4" s="6"/>
      <c r="DTC4" s="6"/>
      <c r="DTD4" s="6"/>
      <c r="DTE4" s="6"/>
      <c r="DTF4" s="6"/>
      <c r="DTG4" s="6"/>
      <c r="DTH4" s="6"/>
      <c r="DTI4" s="6"/>
      <c r="DTJ4" s="6"/>
      <c r="DTK4" s="6"/>
      <c r="DTL4" s="6"/>
      <c r="DTM4" s="6"/>
      <c r="DTN4" s="6"/>
      <c r="DTO4" s="6"/>
      <c r="DTP4" s="6"/>
      <c r="DTQ4" s="6"/>
      <c r="DTR4" s="6"/>
      <c r="DTS4" s="6"/>
      <c r="DTT4" s="6"/>
      <c r="DTU4" s="6"/>
      <c r="DTV4" s="6"/>
      <c r="DTW4" s="6"/>
      <c r="DTX4" s="6"/>
      <c r="DTY4" s="6"/>
      <c r="DTZ4" s="6"/>
      <c r="DUA4" s="6"/>
      <c r="DUB4" s="6"/>
      <c r="DUC4" s="6"/>
      <c r="DUD4" s="6"/>
      <c r="DUE4" s="6"/>
      <c r="DUF4" s="6"/>
      <c r="DUG4" s="6"/>
      <c r="DUH4" s="6"/>
      <c r="DUI4" s="6"/>
      <c r="DUJ4" s="6"/>
      <c r="DUK4" s="6"/>
      <c r="DUL4" s="6"/>
      <c r="DUM4" s="6"/>
      <c r="DUN4" s="6"/>
      <c r="DUO4" s="6"/>
      <c r="DUP4" s="6"/>
      <c r="DUQ4" s="6"/>
      <c r="DUR4" s="6"/>
      <c r="DUS4" s="6"/>
      <c r="DUT4" s="6"/>
      <c r="DUU4" s="6"/>
      <c r="DUV4" s="6"/>
      <c r="DUW4" s="6"/>
      <c r="DUX4" s="6"/>
      <c r="DUY4" s="6"/>
      <c r="DUZ4" s="6"/>
      <c r="DVA4" s="6"/>
      <c r="DVB4" s="6"/>
      <c r="DVC4" s="6"/>
      <c r="DVD4" s="6"/>
      <c r="DVE4" s="6"/>
      <c r="DVF4" s="6"/>
      <c r="DVG4" s="6"/>
      <c r="DVH4" s="6"/>
      <c r="DVI4" s="6"/>
      <c r="DVJ4" s="6"/>
      <c r="DVK4" s="6"/>
      <c r="DVL4" s="6"/>
      <c r="DVM4" s="6"/>
      <c r="DVN4" s="6"/>
      <c r="DVO4" s="6"/>
      <c r="DVP4" s="6"/>
      <c r="DVQ4" s="6"/>
      <c r="DVR4" s="6"/>
      <c r="DVS4" s="6"/>
      <c r="DVT4" s="6"/>
      <c r="DVU4" s="6"/>
      <c r="DVV4" s="6"/>
      <c r="DVW4" s="6"/>
      <c r="DVX4" s="6"/>
      <c r="DVY4" s="6"/>
      <c r="DVZ4" s="6"/>
      <c r="DWA4" s="6"/>
      <c r="DWB4" s="6"/>
      <c r="DWC4" s="6"/>
      <c r="DWD4" s="6"/>
      <c r="DWE4" s="6"/>
      <c r="DWF4" s="6"/>
      <c r="DWG4" s="6"/>
      <c r="DWH4" s="6"/>
      <c r="DWI4" s="6"/>
      <c r="DWJ4" s="6"/>
      <c r="DWK4" s="6"/>
      <c r="DWL4" s="6"/>
      <c r="DWM4" s="6"/>
      <c r="DWN4" s="6"/>
      <c r="DWO4" s="6"/>
      <c r="DWP4" s="6"/>
      <c r="DWQ4" s="6"/>
      <c r="DWR4" s="6"/>
      <c r="DWS4" s="6"/>
      <c r="DWT4" s="6"/>
      <c r="DWU4" s="6"/>
      <c r="DWV4" s="6"/>
      <c r="DWW4" s="6"/>
      <c r="DWX4" s="6"/>
      <c r="DWY4" s="6"/>
      <c r="DWZ4" s="6"/>
      <c r="DXA4" s="6"/>
      <c r="DXB4" s="6"/>
      <c r="DXC4" s="6"/>
      <c r="DXD4" s="6"/>
      <c r="DXE4" s="6"/>
      <c r="DXF4" s="6"/>
      <c r="DXG4" s="6"/>
      <c r="DXH4" s="6"/>
      <c r="DXI4" s="6"/>
      <c r="DXJ4" s="6"/>
      <c r="DXK4" s="6"/>
      <c r="DXL4" s="6"/>
      <c r="DXM4" s="6"/>
      <c r="DXN4" s="6"/>
      <c r="DXO4" s="6"/>
      <c r="DXP4" s="6"/>
      <c r="DXQ4" s="6"/>
      <c r="DXR4" s="6"/>
      <c r="DXS4" s="6"/>
      <c r="DXT4" s="6"/>
      <c r="DXU4" s="6"/>
      <c r="DXV4" s="6"/>
      <c r="DXW4" s="6"/>
      <c r="DXX4" s="6"/>
      <c r="DXY4" s="6"/>
      <c r="DXZ4" s="6"/>
      <c r="DYA4" s="6"/>
      <c r="DYB4" s="6"/>
      <c r="DYC4" s="6"/>
      <c r="DYD4" s="6"/>
      <c r="DYE4" s="6"/>
      <c r="DYF4" s="6"/>
      <c r="DYG4" s="6"/>
      <c r="DYH4" s="6"/>
      <c r="DYI4" s="6"/>
      <c r="DYJ4" s="6"/>
      <c r="DYK4" s="6"/>
      <c r="DYL4" s="6"/>
      <c r="DYM4" s="6"/>
      <c r="DYN4" s="6"/>
      <c r="DYO4" s="6"/>
      <c r="DYP4" s="6"/>
      <c r="DYQ4" s="6"/>
      <c r="DYR4" s="6"/>
      <c r="DYS4" s="6"/>
      <c r="DYT4" s="6"/>
      <c r="DYU4" s="6"/>
      <c r="DYV4" s="6"/>
      <c r="DYW4" s="6"/>
      <c r="DYX4" s="6"/>
      <c r="DYY4" s="6"/>
      <c r="DYZ4" s="6"/>
      <c r="DZA4" s="6"/>
      <c r="DZB4" s="6"/>
      <c r="DZC4" s="6"/>
      <c r="DZD4" s="6"/>
      <c r="DZE4" s="6"/>
      <c r="DZF4" s="6"/>
      <c r="DZG4" s="6"/>
      <c r="DZH4" s="6"/>
      <c r="DZI4" s="6"/>
      <c r="DZJ4" s="6"/>
      <c r="DZK4" s="6"/>
      <c r="DZL4" s="6"/>
      <c r="DZM4" s="6"/>
      <c r="DZN4" s="6"/>
      <c r="DZO4" s="6"/>
      <c r="DZP4" s="6"/>
      <c r="DZQ4" s="6"/>
      <c r="DZR4" s="6"/>
      <c r="DZS4" s="6"/>
      <c r="DZT4" s="6"/>
      <c r="DZU4" s="6"/>
      <c r="DZV4" s="6"/>
      <c r="DZW4" s="6"/>
      <c r="DZX4" s="6"/>
      <c r="DZY4" s="6"/>
      <c r="DZZ4" s="6"/>
      <c r="EAA4" s="6"/>
      <c r="EAB4" s="6"/>
      <c r="EAC4" s="6"/>
      <c r="EAD4" s="6"/>
      <c r="EAE4" s="6"/>
      <c r="EAF4" s="6"/>
      <c r="EAG4" s="6"/>
      <c r="EAH4" s="6"/>
      <c r="EAI4" s="6"/>
      <c r="EAJ4" s="6"/>
      <c r="EAK4" s="6"/>
      <c r="EAL4" s="6"/>
      <c r="EAM4" s="6"/>
      <c r="EAN4" s="6"/>
      <c r="EAO4" s="6"/>
      <c r="EAP4" s="6"/>
      <c r="EAQ4" s="6"/>
      <c r="EAR4" s="6"/>
      <c r="EAS4" s="6"/>
      <c r="EAT4" s="6"/>
      <c r="EAU4" s="6"/>
      <c r="EAV4" s="6"/>
      <c r="EAW4" s="6"/>
      <c r="EAX4" s="6"/>
      <c r="EAY4" s="6"/>
      <c r="EAZ4" s="6"/>
      <c r="EBA4" s="6"/>
      <c r="EBB4" s="6"/>
      <c r="EBC4" s="6"/>
      <c r="EBD4" s="6"/>
      <c r="EBE4" s="6"/>
      <c r="EBF4" s="6"/>
      <c r="EBG4" s="6"/>
      <c r="EBH4" s="6"/>
      <c r="EBI4" s="6"/>
      <c r="EBJ4" s="6"/>
      <c r="EBK4" s="6"/>
      <c r="EBL4" s="6"/>
      <c r="EBM4" s="6"/>
      <c r="EBN4" s="6"/>
      <c r="EBO4" s="6"/>
      <c r="EBP4" s="6"/>
      <c r="EBQ4" s="6"/>
      <c r="EBR4" s="6"/>
      <c r="EBS4" s="6"/>
      <c r="EBT4" s="6"/>
      <c r="EBU4" s="6"/>
      <c r="EBV4" s="6"/>
      <c r="EBW4" s="6"/>
      <c r="EBX4" s="6"/>
      <c r="EBY4" s="6"/>
      <c r="EBZ4" s="6"/>
      <c r="ECA4" s="6"/>
      <c r="ECB4" s="6"/>
      <c r="ECC4" s="6"/>
      <c r="ECD4" s="6"/>
      <c r="ECE4" s="6"/>
      <c r="ECF4" s="6"/>
      <c r="ECG4" s="6"/>
      <c r="ECH4" s="6"/>
      <c r="ECI4" s="6"/>
      <c r="ECJ4" s="6"/>
      <c r="ECK4" s="6"/>
      <c r="ECL4" s="6"/>
      <c r="ECM4" s="6"/>
      <c r="ECN4" s="6"/>
      <c r="ECO4" s="6"/>
      <c r="ECP4" s="6"/>
      <c r="ECQ4" s="6"/>
      <c r="ECR4" s="6"/>
      <c r="ECS4" s="6"/>
      <c r="ECT4" s="6"/>
      <c r="ECU4" s="6"/>
      <c r="ECV4" s="6"/>
      <c r="ECW4" s="6"/>
      <c r="ECX4" s="6"/>
      <c r="ECY4" s="6"/>
      <c r="ECZ4" s="6"/>
      <c r="EDA4" s="6"/>
      <c r="EDB4" s="6"/>
      <c r="EDC4" s="6"/>
      <c r="EDD4" s="6"/>
      <c r="EDE4" s="6"/>
      <c r="EDF4" s="6"/>
      <c r="EDG4" s="6"/>
      <c r="EDH4" s="6"/>
      <c r="EDI4" s="6"/>
      <c r="EDJ4" s="6"/>
      <c r="EDK4" s="6"/>
      <c r="EDL4" s="6"/>
      <c r="EDM4" s="6"/>
      <c r="EDN4" s="6"/>
      <c r="EDO4" s="6"/>
      <c r="EDP4" s="6"/>
      <c r="EDQ4" s="6"/>
      <c r="EDR4" s="6"/>
      <c r="EDS4" s="6"/>
      <c r="EDT4" s="6"/>
      <c r="EDU4" s="6"/>
      <c r="EDV4" s="6"/>
      <c r="EDW4" s="6"/>
      <c r="EDX4" s="6"/>
      <c r="EDY4" s="6"/>
      <c r="EDZ4" s="6"/>
      <c r="EEA4" s="6"/>
      <c r="EEB4" s="6"/>
      <c r="EEC4" s="6"/>
      <c r="EED4" s="6"/>
      <c r="EEE4" s="6"/>
      <c r="EEF4" s="6"/>
      <c r="EEG4" s="6"/>
      <c r="EEH4" s="6"/>
      <c r="EEI4" s="6"/>
      <c r="EEJ4" s="6"/>
      <c r="EEK4" s="6"/>
      <c r="EEL4" s="6"/>
      <c r="EEM4" s="6"/>
      <c r="EEN4" s="6"/>
      <c r="EEO4" s="6"/>
      <c r="EEP4" s="6"/>
      <c r="EEQ4" s="6"/>
      <c r="EER4" s="6"/>
      <c r="EES4" s="6"/>
      <c r="EET4" s="6"/>
      <c r="EEU4" s="6"/>
      <c r="EEV4" s="6"/>
      <c r="EEW4" s="6"/>
      <c r="EEX4" s="6"/>
      <c r="EEY4" s="6"/>
      <c r="EEZ4" s="6"/>
      <c r="EFA4" s="6"/>
      <c r="EFB4" s="6"/>
      <c r="EFC4" s="6"/>
      <c r="EFD4" s="6"/>
      <c r="EFE4" s="6"/>
      <c r="EFF4" s="6"/>
      <c r="EFG4" s="6"/>
      <c r="EFH4" s="6"/>
      <c r="EFI4" s="6"/>
      <c r="EFJ4" s="6"/>
      <c r="EFK4" s="6"/>
      <c r="EFL4" s="6"/>
      <c r="EFM4" s="6"/>
      <c r="EFN4" s="6"/>
      <c r="EFO4" s="6"/>
      <c r="EFP4" s="6"/>
      <c r="EFQ4" s="6"/>
      <c r="EFR4" s="6"/>
      <c r="EFS4" s="6"/>
      <c r="EFT4" s="6"/>
      <c r="EFU4" s="6"/>
      <c r="EFV4" s="6"/>
      <c r="EFW4" s="6"/>
      <c r="EFX4" s="6"/>
      <c r="EFY4" s="6"/>
      <c r="EFZ4" s="6"/>
      <c r="EGA4" s="6"/>
      <c r="EGB4" s="6"/>
      <c r="EGC4" s="6"/>
      <c r="EGD4" s="6"/>
      <c r="EGE4" s="6"/>
      <c r="EGF4" s="6"/>
      <c r="EGG4" s="6"/>
      <c r="EGH4" s="6"/>
      <c r="EGI4" s="6"/>
      <c r="EGJ4" s="6"/>
      <c r="EGK4" s="6"/>
      <c r="EGL4" s="6"/>
      <c r="EGM4" s="6"/>
      <c r="EGN4" s="6"/>
      <c r="EGO4" s="6"/>
      <c r="EGP4" s="6"/>
      <c r="EGQ4" s="6"/>
      <c r="EGR4" s="6"/>
      <c r="EGS4" s="6"/>
      <c r="EGT4" s="6"/>
      <c r="EGU4" s="6"/>
      <c r="EGV4" s="6"/>
      <c r="EGW4" s="6"/>
      <c r="EGX4" s="6"/>
      <c r="EGY4" s="6"/>
      <c r="EGZ4" s="6"/>
      <c r="EHA4" s="6"/>
      <c r="EHB4" s="6"/>
      <c r="EHC4" s="6"/>
      <c r="EHD4" s="6"/>
      <c r="EHE4" s="6"/>
      <c r="EHF4" s="6"/>
      <c r="EHG4" s="6"/>
      <c r="EHH4" s="6"/>
      <c r="EHI4" s="6"/>
      <c r="EHJ4" s="6"/>
      <c r="EHK4" s="6"/>
      <c r="EHL4" s="6"/>
      <c r="EHM4" s="6"/>
      <c r="EHN4" s="6"/>
      <c r="EHO4" s="6"/>
      <c r="EHP4" s="6"/>
      <c r="EHQ4" s="6"/>
      <c r="EHR4" s="6"/>
      <c r="EHS4" s="6"/>
      <c r="EHT4" s="6"/>
      <c r="EHU4" s="6"/>
      <c r="EHV4" s="6"/>
      <c r="EHW4" s="6"/>
      <c r="EHX4" s="6"/>
      <c r="EHY4" s="6"/>
      <c r="EHZ4" s="6"/>
      <c r="EIA4" s="6"/>
      <c r="EIB4" s="6"/>
      <c r="EIC4" s="6"/>
      <c r="EID4" s="6"/>
      <c r="EIE4" s="6"/>
      <c r="EIF4" s="6"/>
      <c r="EIG4" s="6"/>
      <c r="EIH4" s="6"/>
      <c r="EII4" s="6"/>
      <c r="EIJ4" s="6"/>
      <c r="EIK4" s="6"/>
      <c r="EIL4" s="6"/>
      <c r="EIM4" s="6"/>
      <c r="EIN4" s="6"/>
      <c r="EIO4" s="6"/>
      <c r="EIP4" s="6"/>
      <c r="EIQ4" s="6"/>
      <c r="EIR4" s="6"/>
      <c r="EIS4" s="6"/>
      <c r="EIT4" s="6"/>
      <c r="EIU4" s="6"/>
      <c r="EIV4" s="6"/>
      <c r="EIW4" s="6"/>
      <c r="EIX4" s="6"/>
      <c r="EIY4" s="6"/>
      <c r="EIZ4" s="6"/>
      <c r="EJA4" s="6"/>
      <c r="EJB4" s="6"/>
      <c r="EJC4" s="6"/>
      <c r="EJD4" s="6"/>
      <c r="EJE4" s="6"/>
      <c r="EJF4" s="6"/>
      <c r="EJG4" s="6"/>
      <c r="EJH4" s="6"/>
      <c r="EJI4" s="6"/>
      <c r="EJJ4" s="6"/>
      <c r="EJK4" s="6"/>
      <c r="EJL4" s="6"/>
      <c r="EJM4" s="6"/>
      <c r="EJN4" s="6"/>
      <c r="EJO4" s="6"/>
      <c r="EJP4" s="6"/>
      <c r="EJQ4" s="6"/>
      <c r="EJR4" s="6"/>
      <c r="EJS4" s="6"/>
      <c r="EJT4" s="6"/>
      <c r="EJU4" s="6"/>
      <c r="EJV4" s="6"/>
      <c r="EJW4" s="6"/>
      <c r="EJX4" s="6"/>
      <c r="EJY4" s="6"/>
      <c r="EJZ4" s="6"/>
      <c r="EKA4" s="6"/>
      <c r="EKB4" s="6"/>
      <c r="EKC4" s="6"/>
      <c r="EKD4" s="6"/>
      <c r="EKE4" s="6"/>
      <c r="EKF4" s="6"/>
      <c r="EKG4" s="6"/>
      <c r="EKH4" s="6"/>
      <c r="EKI4" s="6"/>
      <c r="EKJ4" s="6"/>
      <c r="EKK4" s="6"/>
      <c r="EKL4" s="6"/>
      <c r="EKM4" s="6"/>
      <c r="EKN4" s="6"/>
      <c r="EKO4" s="6"/>
      <c r="EKP4" s="6"/>
      <c r="EKQ4" s="6"/>
      <c r="EKR4" s="6"/>
      <c r="EKS4" s="6"/>
      <c r="EKT4" s="6"/>
      <c r="EKU4" s="6"/>
      <c r="EKV4" s="6"/>
      <c r="EKW4" s="6"/>
      <c r="EKX4" s="6"/>
      <c r="EKY4" s="6"/>
      <c r="EKZ4" s="6"/>
      <c r="ELA4" s="6"/>
      <c r="ELB4" s="6"/>
      <c r="ELC4" s="6"/>
      <c r="ELD4" s="6"/>
      <c r="ELE4" s="6"/>
      <c r="ELF4" s="6"/>
      <c r="ELG4" s="6"/>
      <c r="ELH4" s="6"/>
      <c r="ELI4" s="6"/>
      <c r="ELJ4" s="6"/>
      <c r="ELK4" s="6"/>
      <c r="ELL4" s="6"/>
      <c r="ELM4" s="6"/>
      <c r="ELN4" s="6"/>
      <c r="ELO4" s="6"/>
      <c r="ELP4" s="6"/>
      <c r="ELQ4" s="6"/>
      <c r="ELR4" s="6"/>
      <c r="ELS4" s="6"/>
      <c r="ELT4" s="6"/>
      <c r="ELU4" s="6"/>
      <c r="ELV4" s="6"/>
      <c r="ELW4" s="6"/>
      <c r="ELX4" s="6"/>
      <c r="ELY4" s="6"/>
      <c r="ELZ4" s="6"/>
      <c r="EMA4" s="6"/>
      <c r="EMB4" s="6"/>
      <c r="EMC4" s="6"/>
      <c r="EMD4" s="6"/>
      <c r="EME4" s="6"/>
      <c r="EMF4" s="6"/>
      <c r="EMG4" s="6"/>
      <c r="EMH4" s="6"/>
      <c r="EMI4" s="6"/>
      <c r="EMJ4" s="6"/>
      <c r="EMK4" s="6"/>
      <c r="EML4" s="6"/>
      <c r="EMM4" s="6"/>
      <c r="EMN4" s="6"/>
      <c r="EMO4" s="6"/>
      <c r="EMP4" s="6"/>
      <c r="EMQ4" s="6"/>
      <c r="EMR4" s="6"/>
      <c r="EMS4" s="6"/>
      <c r="EMT4" s="6"/>
      <c r="EMU4" s="6"/>
      <c r="EMV4" s="6"/>
      <c r="EMW4" s="6"/>
      <c r="EMX4" s="6"/>
      <c r="EMY4" s="6"/>
      <c r="EMZ4" s="6"/>
      <c r="ENA4" s="6"/>
      <c r="ENB4" s="6"/>
      <c r="ENC4" s="6"/>
      <c r="END4" s="6"/>
      <c r="ENE4" s="6"/>
      <c r="ENF4" s="6"/>
      <c r="ENG4" s="6"/>
      <c r="ENH4" s="6"/>
      <c r="ENI4" s="6"/>
      <c r="ENJ4" s="6"/>
      <c r="ENK4" s="6"/>
      <c r="ENL4" s="6"/>
      <c r="ENM4" s="6"/>
      <c r="ENN4" s="6"/>
      <c r="ENO4" s="6"/>
      <c r="ENP4" s="6"/>
      <c r="ENQ4" s="6"/>
      <c r="ENR4" s="6"/>
      <c r="ENS4" s="6"/>
      <c r="ENT4" s="6"/>
      <c r="ENU4" s="6"/>
      <c r="ENV4" s="6"/>
      <c r="ENW4" s="6"/>
      <c r="ENX4" s="6"/>
      <c r="ENY4" s="6"/>
      <c r="ENZ4" s="6"/>
      <c r="EOA4" s="6"/>
      <c r="EOB4" s="6"/>
      <c r="EOC4" s="6"/>
      <c r="EOD4" s="6"/>
      <c r="EOE4" s="6"/>
      <c r="EOF4" s="6"/>
      <c r="EOG4" s="6"/>
      <c r="EOH4" s="6"/>
      <c r="EOI4" s="6"/>
      <c r="EOJ4" s="6"/>
      <c r="EOK4" s="6"/>
      <c r="EOL4" s="6"/>
      <c r="EOM4" s="6"/>
      <c r="EON4" s="6"/>
      <c r="EOO4" s="6"/>
      <c r="EOP4" s="6"/>
      <c r="EOQ4" s="6"/>
      <c r="EOR4" s="6"/>
      <c r="EOS4" s="6"/>
      <c r="EOT4" s="6"/>
      <c r="EOU4" s="6"/>
      <c r="EOV4" s="6"/>
      <c r="EOW4" s="6"/>
      <c r="EOX4" s="6"/>
      <c r="EOY4" s="6"/>
      <c r="EOZ4" s="6"/>
      <c r="EPA4" s="6"/>
      <c r="EPB4" s="6"/>
      <c r="EPC4" s="6"/>
      <c r="EPD4" s="6"/>
      <c r="EPE4" s="6"/>
      <c r="EPF4" s="6"/>
      <c r="EPG4" s="6"/>
      <c r="EPH4" s="6"/>
      <c r="EPI4" s="6"/>
      <c r="EPJ4" s="6"/>
      <c r="EPK4" s="6"/>
      <c r="EPL4" s="6"/>
      <c r="EPM4" s="6"/>
      <c r="EPN4" s="6"/>
      <c r="EPO4" s="6"/>
      <c r="EPP4" s="6"/>
      <c r="EPQ4" s="6"/>
      <c r="EPR4" s="6"/>
      <c r="EPS4" s="6"/>
      <c r="EPT4" s="6"/>
      <c r="EPU4" s="6"/>
      <c r="EPV4" s="6"/>
      <c r="EPW4" s="6"/>
      <c r="EPX4" s="6"/>
      <c r="EPY4" s="6"/>
      <c r="EPZ4" s="6"/>
      <c r="EQA4" s="6"/>
      <c r="EQB4" s="6"/>
      <c r="EQC4" s="6"/>
      <c r="EQD4" s="6"/>
      <c r="EQE4" s="6"/>
      <c r="EQF4" s="6"/>
      <c r="EQG4" s="6"/>
      <c r="EQH4" s="6"/>
      <c r="EQI4" s="6"/>
      <c r="EQJ4" s="6"/>
      <c r="EQK4" s="6"/>
      <c r="EQL4" s="6"/>
      <c r="EQM4" s="6"/>
      <c r="EQN4" s="6"/>
      <c r="EQO4" s="6"/>
      <c r="EQP4" s="6"/>
      <c r="EQQ4" s="6"/>
      <c r="EQR4" s="6"/>
      <c r="EQS4" s="6"/>
      <c r="EQT4" s="6"/>
      <c r="EQU4" s="6"/>
      <c r="EQV4" s="6"/>
      <c r="EQW4" s="6"/>
      <c r="EQX4" s="6"/>
      <c r="EQY4" s="6"/>
      <c r="EQZ4" s="6"/>
      <c r="ERA4" s="6"/>
      <c r="ERB4" s="6"/>
      <c r="ERC4" s="6"/>
      <c r="ERD4" s="6"/>
      <c r="ERE4" s="6"/>
      <c r="ERF4" s="6"/>
      <c r="ERG4" s="6"/>
      <c r="ERH4" s="6"/>
      <c r="ERI4" s="6"/>
      <c r="ERJ4" s="6"/>
      <c r="ERK4" s="6"/>
      <c r="ERL4" s="6"/>
      <c r="ERM4" s="6"/>
      <c r="ERN4" s="6"/>
      <c r="ERO4" s="6"/>
      <c r="ERP4" s="6"/>
      <c r="ERQ4" s="6"/>
      <c r="ERR4" s="6"/>
      <c r="ERS4" s="6"/>
      <c r="ERT4" s="6"/>
      <c r="ERU4" s="6"/>
      <c r="ERV4" s="6"/>
      <c r="ERW4" s="6"/>
      <c r="ERX4" s="6"/>
      <c r="ERY4" s="6"/>
      <c r="ERZ4" s="6"/>
      <c r="ESA4" s="6"/>
      <c r="ESB4" s="6"/>
      <c r="ESC4" s="6"/>
      <c r="ESD4" s="6"/>
      <c r="ESE4" s="6"/>
      <c r="ESF4" s="6"/>
      <c r="ESG4" s="6"/>
      <c r="ESH4" s="6"/>
      <c r="ESI4" s="6"/>
      <c r="ESJ4" s="6"/>
      <c r="ESK4" s="6"/>
      <c r="ESL4" s="6"/>
      <c r="ESM4" s="6"/>
      <c r="ESN4" s="6"/>
      <c r="ESO4" s="6"/>
      <c r="ESP4" s="6"/>
      <c r="ESQ4" s="6"/>
      <c r="ESR4" s="6"/>
      <c r="ESS4" s="6"/>
      <c r="EST4" s="6"/>
      <c r="ESU4" s="6"/>
      <c r="ESV4" s="6"/>
      <c r="ESW4" s="6"/>
      <c r="ESX4" s="6"/>
      <c r="ESY4" s="6"/>
      <c r="ESZ4" s="6"/>
      <c r="ETA4" s="6"/>
      <c r="ETB4" s="6"/>
      <c r="ETC4" s="6"/>
      <c r="ETD4" s="6"/>
      <c r="ETE4" s="6"/>
      <c r="ETF4" s="6"/>
      <c r="ETG4" s="6"/>
      <c r="ETH4" s="6"/>
      <c r="ETI4" s="6"/>
      <c r="ETJ4" s="6"/>
      <c r="ETK4" s="6"/>
      <c r="ETL4" s="6"/>
      <c r="ETM4" s="6"/>
      <c r="ETN4" s="6"/>
      <c r="ETO4" s="6"/>
      <c r="ETP4" s="6"/>
      <c r="ETQ4" s="6"/>
      <c r="ETR4" s="6"/>
      <c r="ETS4" s="6"/>
      <c r="ETT4" s="6"/>
      <c r="ETU4" s="6"/>
      <c r="ETV4" s="6"/>
      <c r="ETW4" s="6"/>
      <c r="ETX4" s="6"/>
      <c r="ETY4" s="6"/>
      <c r="ETZ4" s="6"/>
      <c r="EUA4" s="6"/>
      <c r="EUB4" s="6"/>
      <c r="EUC4" s="6"/>
      <c r="EUD4" s="6"/>
      <c r="EUE4" s="6"/>
      <c r="EUF4" s="6"/>
      <c r="EUG4" s="6"/>
      <c r="EUH4" s="6"/>
      <c r="EUI4" s="6"/>
      <c r="EUJ4" s="6"/>
      <c r="EUK4" s="6"/>
      <c r="EUL4" s="6"/>
      <c r="EUM4" s="6"/>
      <c r="EUN4" s="6"/>
      <c r="EUO4" s="6"/>
      <c r="EUP4" s="6"/>
      <c r="EUQ4" s="6"/>
      <c r="EUR4" s="6"/>
      <c r="EUS4" s="6"/>
      <c r="EUT4" s="6"/>
      <c r="EUU4" s="6"/>
      <c r="EUV4" s="6"/>
      <c r="EUW4" s="6"/>
      <c r="EUX4" s="6"/>
      <c r="EUY4" s="6"/>
      <c r="EUZ4" s="6"/>
      <c r="EVA4" s="6"/>
      <c r="EVB4" s="6"/>
      <c r="EVC4" s="6"/>
      <c r="EVD4" s="6"/>
      <c r="EVE4" s="6"/>
      <c r="EVF4" s="6"/>
      <c r="EVG4" s="6"/>
      <c r="EVH4" s="6"/>
      <c r="EVI4" s="6"/>
      <c r="EVJ4" s="6"/>
      <c r="EVK4" s="6"/>
      <c r="EVL4" s="6"/>
      <c r="EVM4" s="6"/>
      <c r="EVN4" s="6"/>
      <c r="EVO4" s="6"/>
      <c r="EVP4" s="6"/>
      <c r="EVQ4" s="6"/>
      <c r="EVR4" s="6"/>
      <c r="EVS4" s="6"/>
      <c r="EVT4" s="6"/>
      <c r="EVU4" s="6"/>
      <c r="EVV4" s="6"/>
      <c r="EVW4" s="6"/>
      <c r="EVX4" s="6"/>
      <c r="EVY4" s="6"/>
      <c r="EVZ4" s="6"/>
      <c r="EWA4" s="6"/>
      <c r="EWB4" s="6"/>
      <c r="EWC4" s="6"/>
      <c r="EWD4" s="6"/>
      <c r="EWE4" s="6"/>
      <c r="EWF4" s="6"/>
      <c r="EWG4" s="6"/>
      <c r="EWH4" s="6"/>
      <c r="EWI4" s="6"/>
      <c r="EWJ4" s="6"/>
      <c r="EWK4" s="6"/>
      <c r="EWL4" s="6"/>
      <c r="EWM4" s="6"/>
      <c r="EWN4" s="6"/>
      <c r="EWO4" s="6"/>
      <c r="EWP4" s="6"/>
      <c r="EWQ4" s="6"/>
      <c r="EWR4" s="6"/>
      <c r="EWS4" s="6"/>
      <c r="EWT4" s="6"/>
      <c r="EWU4" s="6"/>
      <c r="EWV4" s="6"/>
      <c r="EWW4" s="6"/>
      <c r="EWX4" s="6"/>
      <c r="EWY4" s="6"/>
      <c r="EWZ4" s="6"/>
      <c r="EXA4" s="6"/>
      <c r="EXB4" s="6"/>
      <c r="EXC4" s="6"/>
      <c r="EXD4" s="6"/>
      <c r="EXE4" s="6"/>
      <c r="EXF4" s="6"/>
      <c r="EXG4" s="6"/>
      <c r="EXH4" s="6"/>
      <c r="EXI4" s="6"/>
      <c r="EXJ4" s="6"/>
      <c r="EXK4" s="6"/>
      <c r="EXL4" s="6"/>
      <c r="EXM4" s="6"/>
      <c r="EXN4" s="6"/>
      <c r="EXO4" s="6"/>
      <c r="EXP4" s="6"/>
      <c r="EXQ4" s="6"/>
      <c r="EXR4" s="6"/>
      <c r="EXS4" s="6"/>
      <c r="EXT4" s="6"/>
      <c r="EXU4" s="6"/>
      <c r="EXV4" s="6"/>
      <c r="EXW4" s="6"/>
      <c r="EXX4" s="6"/>
      <c r="EXY4" s="6"/>
      <c r="EXZ4" s="6"/>
      <c r="EYA4" s="6"/>
      <c r="EYB4" s="6"/>
      <c r="EYC4" s="6"/>
      <c r="EYD4" s="6"/>
      <c r="EYE4" s="6"/>
      <c r="EYF4" s="6"/>
      <c r="EYG4" s="6"/>
      <c r="EYH4" s="6"/>
      <c r="EYI4" s="6"/>
      <c r="EYJ4" s="6"/>
      <c r="EYK4" s="6"/>
      <c r="EYL4" s="6"/>
      <c r="EYM4" s="6"/>
      <c r="EYN4" s="6"/>
      <c r="EYO4" s="6"/>
      <c r="EYP4" s="6"/>
      <c r="EYQ4" s="6"/>
      <c r="EYR4" s="6"/>
      <c r="EYS4" s="6"/>
      <c r="EYT4" s="6"/>
      <c r="EYU4" s="6"/>
      <c r="EYV4" s="6"/>
      <c r="EYW4" s="6"/>
      <c r="EYX4" s="6"/>
      <c r="EYY4" s="6"/>
      <c r="EYZ4" s="6"/>
      <c r="EZA4" s="6"/>
      <c r="EZB4" s="6"/>
      <c r="EZC4" s="6"/>
      <c r="EZD4" s="6"/>
      <c r="EZE4" s="6"/>
      <c r="EZF4" s="6"/>
      <c r="EZG4" s="6"/>
      <c r="EZH4" s="6"/>
      <c r="EZI4" s="6"/>
      <c r="EZJ4" s="6"/>
      <c r="EZK4" s="6"/>
      <c r="EZL4" s="6"/>
      <c r="EZM4" s="6"/>
      <c r="EZN4" s="6"/>
      <c r="EZO4" s="6"/>
      <c r="EZP4" s="6"/>
      <c r="EZQ4" s="6"/>
      <c r="EZR4" s="6"/>
      <c r="EZS4" s="6"/>
      <c r="EZT4" s="6"/>
      <c r="EZU4" s="6"/>
      <c r="EZV4" s="6"/>
      <c r="EZW4" s="6"/>
      <c r="EZX4" s="6"/>
      <c r="EZY4" s="6"/>
      <c r="EZZ4" s="6"/>
      <c r="FAA4" s="6"/>
      <c r="FAB4" s="6"/>
      <c r="FAC4" s="6"/>
      <c r="FAD4" s="6"/>
      <c r="FAE4" s="6"/>
      <c r="FAF4" s="6"/>
      <c r="FAG4" s="6"/>
      <c r="FAH4" s="6"/>
      <c r="FAI4" s="6"/>
      <c r="FAJ4" s="6"/>
      <c r="FAK4" s="6"/>
      <c r="FAL4" s="6"/>
      <c r="FAM4" s="6"/>
      <c r="FAN4" s="6"/>
      <c r="FAO4" s="6"/>
      <c r="FAP4" s="6"/>
      <c r="FAQ4" s="6"/>
      <c r="FAR4" s="6"/>
      <c r="FAS4" s="6"/>
      <c r="FAT4" s="6"/>
      <c r="FAU4" s="6"/>
      <c r="FAV4" s="6"/>
      <c r="FAW4" s="6"/>
      <c r="FAX4" s="6"/>
      <c r="FAY4" s="6"/>
      <c r="FAZ4" s="6"/>
      <c r="FBA4" s="6"/>
      <c r="FBB4" s="6"/>
      <c r="FBC4" s="6"/>
      <c r="FBD4" s="6"/>
      <c r="FBE4" s="6"/>
      <c r="FBF4" s="6"/>
      <c r="FBG4" s="6"/>
      <c r="FBH4" s="6"/>
      <c r="FBI4" s="6"/>
      <c r="FBJ4" s="6"/>
      <c r="FBK4" s="6"/>
      <c r="FBL4" s="6"/>
      <c r="FBM4" s="6"/>
      <c r="FBN4" s="6"/>
      <c r="FBO4" s="6"/>
      <c r="FBP4" s="6"/>
      <c r="FBQ4" s="6"/>
      <c r="FBR4" s="6"/>
      <c r="FBS4" s="6"/>
      <c r="FBT4" s="6"/>
      <c r="FBU4" s="6"/>
      <c r="FBV4" s="6"/>
      <c r="FBW4" s="6"/>
      <c r="FBX4" s="6"/>
      <c r="FBY4" s="6"/>
      <c r="FBZ4" s="6"/>
      <c r="FCA4" s="6"/>
      <c r="FCB4" s="6"/>
      <c r="FCC4" s="6"/>
      <c r="FCD4" s="6"/>
      <c r="FCE4" s="6"/>
      <c r="FCF4" s="6"/>
      <c r="FCG4" s="6"/>
      <c r="FCH4" s="6"/>
      <c r="FCI4" s="6"/>
      <c r="FCJ4" s="6"/>
      <c r="FCK4" s="6"/>
      <c r="FCL4" s="6"/>
      <c r="FCM4" s="6"/>
      <c r="FCN4" s="6"/>
      <c r="FCO4" s="6"/>
      <c r="FCP4" s="6"/>
      <c r="FCQ4" s="6"/>
      <c r="FCR4" s="6"/>
      <c r="FCS4" s="6"/>
      <c r="FCT4" s="6"/>
      <c r="FCU4" s="6"/>
      <c r="FCV4" s="6"/>
      <c r="FCW4" s="6"/>
      <c r="FCX4" s="6"/>
      <c r="FCY4" s="6"/>
      <c r="FCZ4" s="6"/>
      <c r="FDA4" s="6"/>
      <c r="FDB4" s="6"/>
      <c r="FDC4" s="6"/>
      <c r="FDD4" s="6"/>
      <c r="FDE4" s="6"/>
      <c r="FDF4" s="6"/>
      <c r="FDG4" s="6"/>
      <c r="FDH4" s="6"/>
      <c r="FDI4" s="6"/>
      <c r="FDJ4" s="6"/>
      <c r="FDK4" s="6"/>
      <c r="FDL4" s="6"/>
      <c r="FDM4" s="6"/>
      <c r="FDN4" s="6"/>
      <c r="FDO4" s="6"/>
      <c r="FDP4" s="6"/>
      <c r="FDQ4" s="6"/>
      <c r="FDR4" s="6"/>
      <c r="FDS4" s="6"/>
      <c r="FDT4" s="6"/>
      <c r="FDU4" s="6"/>
      <c r="FDV4" s="6"/>
      <c r="FDW4" s="6"/>
      <c r="FDX4" s="6"/>
      <c r="FDY4" s="6"/>
      <c r="FDZ4" s="6"/>
      <c r="FEA4" s="6"/>
      <c r="FEB4" s="6"/>
      <c r="FEC4" s="6"/>
      <c r="FED4" s="6"/>
      <c r="FEE4" s="6"/>
      <c r="FEF4" s="6"/>
      <c r="FEG4" s="6"/>
      <c r="FEH4" s="6"/>
      <c r="FEI4" s="6"/>
      <c r="FEJ4" s="6"/>
      <c r="FEK4" s="6"/>
      <c r="FEL4" s="6"/>
      <c r="FEM4" s="6"/>
      <c r="FEN4" s="6"/>
      <c r="FEO4" s="6"/>
      <c r="FEP4" s="6"/>
      <c r="FEQ4" s="6"/>
      <c r="FER4" s="6"/>
      <c r="FES4" s="6"/>
      <c r="FET4" s="6"/>
      <c r="FEU4" s="6"/>
      <c r="FEV4" s="6"/>
      <c r="FEW4" s="6"/>
      <c r="FEX4" s="6"/>
      <c r="FEY4" s="6"/>
      <c r="FEZ4" s="6"/>
      <c r="FFA4" s="6"/>
      <c r="FFB4" s="6"/>
      <c r="FFC4" s="6"/>
      <c r="FFD4" s="6"/>
      <c r="FFE4" s="6"/>
      <c r="FFF4" s="6"/>
      <c r="FFG4" s="6"/>
      <c r="FFH4" s="6"/>
      <c r="FFI4" s="6"/>
      <c r="FFJ4" s="6"/>
      <c r="FFK4" s="6"/>
      <c r="FFL4" s="6"/>
      <c r="FFM4" s="6"/>
      <c r="FFN4" s="6"/>
      <c r="FFO4" s="6"/>
      <c r="FFP4" s="6"/>
      <c r="FFQ4" s="6"/>
      <c r="FFR4" s="6"/>
      <c r="FFS4" s="6"/>
      <c r="FFT4" s="6"/>
      <c r="FFU4" s="6"/>
      <c r="FFV4" s="6"/>
      <c r="FFW4" s="6"/>
      <c r="FFX4" s="6"/>
      <c r="FFY4" s="6"/>
      <c r="FFZ4" s="6"/>
      <c r="FGA4" s="6"/>
      <c r="FGB4" s="6"/>
      <c r="FGC4" s="6"/>
      <c r="FGD4" s="6"/>
      <c r="FGE4" s="6"/>
      <c r="FGF4" s="6"/>
      <c r="FGG4" s="6"/>
      <c r="FGH4" s="6"/>
      <c r="FGI4" s="6"/>
      <c r="FGJ4" s="6"/>
      <c r="FGK4" s="6"/>
      <c r="FGL4" s="6"/>
      <c r="FGM4" s="6"/>
      <c r="FGN4" s="6"/>
      <c r="FGO4" s="6"/>
      <c r="FGP4" s="6"/>
      <c r="FGQ4" s="6"/>
      <c r="FGR4" s="6"/>
      <c r="FGS4" s="6"/>
      <c r="FGT4" s="6"/>
      <c r="FGU4" s="6"/>
      <c r="FGV4" s="6"/>
      <c r="FGW4" s="6"/>
      <c r="FGX4" s="6"/>
      <c r="FGY4" s="6"/>
      <c r="FGZ4" s="6"/>
      <c r="FHA4" s="6"/>
      <c r="FHB4" s="6"/>
      <c r="FHC4" s="6"/>
      <c r="FHD4" s="6"/>
      <c r="FHE4" s="6"/>
      <c r="FHF4" s="6"/>
      <c r="FHG4" s="6"/>
      <c r="FHH4" s="6"/>
      <c r="FHI4" s="6"/>
      <c r="FHJ4" s="6"/>
      <c r="FHK4" s="6"/>
      <c r="FHL4" s="6"/>
      <c r="FHM4" s="6"/>
      <c r="FHN4" s="6"/>
      <c r="FHO4" s="6"/>
      <c r="FHP4" s="6"/>
      <c r="FHQ4" s="6"/>
      <c r="FHR4" s="6"/>
      <c r="FHS4" s="6"/>
      <c r="FHT4" s="6"/>
      <c r="FHU4" s="6"/>
      <c r="FHV4" s="6"/>
      <c r="FHW4" s="6"/>
      <c r="FHX4" s="6"/>
      <c r="FHY4" s="6"/>
      <c r="FHZ4" s="6"/>
      <c r="FIA4" s="6"/>
      <c r="FIB4" s="6"/>
      <c r="FIC4" s="6"/>
      <c r="FID4" s="6"/>
      <c r="FIE4" s="6"/>
      <c r="FIF4" s="6"/>
      <c r="FIG4" s="6"/>
      <c r="FIH4" s="6"/>
      <c r="FII4" s="6"/>
      <c r="FIJ4" s="6"/>
      <c r="FIK4" s="6"/>
      <c r="FIL4" s="6"/>
      <c r="FIM4" s="6"/>
      <c r="FIN4" s="6"/>
      <c r="FIO4" s="6"/>
      <c r="FIP4" s="6"/>
      <c r="FIQ4" s="6"/>
      <c r="FIR4" s="6"/>
      <c r="FIS4" s="6"/>
      <c r="FIT4" s="6"/>
      <c r="FIU4" s="6"/>
      <c r="FIV4" s="6"/>
      <c r="FIW4" s="6"/>
      <c r="FIX4" s="6"/>
      <c r="FIY4" s="6"/>
      <c r="FIZ4" s="6"/>
      <c r="FJA4" s="6"/>
      <c r="FJB4" s="6"/>
      <c r="FJC4" s="6"/>
      <c r="FJD4" s="6"/>
      <c r="FJE4" s="6"/>
      <c r="FJF4" s="6"/>
      <c r="FJG4" s="6"/>
      <c r="FJH4" s="6"/>
      <c r="FJI4" s="6"/>
      <c r="FJJ4" s="6"/>
      <c r="FJK4" s="6"/>
      <c r="FJL4" s="6"/>
      <c r="FJM4" s="6"/>
      <c r="FJN4" s="6"/>
      <c r="FJO4" s="6"/>
      <c r="FJP4" s="6"/>
      <c r="FJQ4" s="6"/>
      <c r="FJR4" s="6"/>
      <c r="FJS4" s="6"/>
      <c r="FJT4" s="6"/>
      <c r="FJU4" s="6"/>
      <c r="FJV4" s="6"/>
      <c r="FJW4" s="6"/>
      <c r="FJX4" s="6"/>
      <c r="FJY4" s="6"/>
      <c r="FJZ4" s="6"/>
      <c r="FKA4" s="6"/>
      <c r="FKB4" s="6"/>
      <c r="FKC4" s="6"/>
      <c r="FKD4" s="6"/>
      <c r="FKE4" s="6"/>
      <c r="FKF4" s="6"/>
      <c r="FKG4" s="6"/>
      <c r="FKH4" s="6"/>
      <c r="FKI4" s="6"/>
      <c r="FKJ4" s="6"/>
      <c r="FKK4" s="6"/>
      <c r="FKL4" s="6"/>
      <c r="FKM4" s="6"/>
      <c r="FKN4" s="6"/>
      <c r="FKO4" s="6"/>
      <c r="FKP4" s="6"/>
      <c r="FKQ4" s="6"/>
      <c r="FKR4" s="6"/>
      <c r="FKS4" s="6"/>
      <c r="FKT4" s="6"/>
      <c r="FKU4" s="6"/>
      <c r="FKV4" s="6"/>
      <c r="FKW4" s="6"/>
      <c r="FKX4" s="6"/>
      <c r="FKY4" s="6"/>
      <c r="FKZ4" s="6"/>
      <c r="FLA4" s="6"/>
      <c r="FLB4" s="6"/>
      <c r="FLC4" s="6"/>
      <c r="FLD4" s="6"/>
      <c r="FLE4" s="6"/>
      <c r="FLF4" s="6"/>
      <c r="FLG4" s="6"/>
      <c r="FLH4" s="6"/>
      <c r="FLI4" s="6"/>
      <c r="FLJ4" s="6"/>
      <c r="FLK4" s="6"/>
      <c r="FLL4" s="6"/>
      <c r="FLM4" s="6"/>
      <c r="FLN4" s="6"/>
      <c r="FLO4" s="6"/>
      <c r="FLP4" s="6"/>
      <c r="FLQ4" s="6"/>
      <c r="FLR4" s="6"/>
      <c r="FLS4" s="6"/>
      <c r="FLT4" s="6"/>
      <c r="FLU4" s="6"/>
      <c r="FLV4" s="6"/>
      <c r="FLW4" s="6"/>
      <c r="FLX4" s="6"/>
      <c r="FLY4" s="6"/>
      <c r="FLZ4" s="6"/>
      <c r="FMA4" s="6"/>
      <c r="FMB4" s="6"/>
      <c r="FMC4" s="6"/>
      <c r="FMD4" s="6"/>
      <c r="FME4" s="6"/>
      <c r="FMF4" s="6"/>
      <c r="FMG4" s="6"/>
      <c r="FMH4" s="6"/>
      <c r="FMI4" s="6"/>
      <c r="FMJ4" s="6"/>
      <c r="FMK4" s="6"/>
      <c r="FML4" s="6"/>
      <c r="FMM4" s="6"/>
      <c r="FMN4" s="6"/>
      <c r="FMO4" s="6"/>
      <c r="FMP4" s="6"/>
      <c r="FMQ4" s="6"/>
      <c r="FMR4" s="6"/>
      <c r="FMS4" s="6"/>
      <c r="FMT4" s="6"/>
      <c r="FMU4" s="6"/>
      <c r="FMV4" s="6"/>
      <c r="FMW4" s="6"/>
      <c r="FMX4" s="6"/>
      <c r="FMY4" s="6"/>
      <c r="FMZ4" s="6"/>
      <c r="FNA4" s="6"/>
      <c r="FNB4" s="6"/>
      <c r="FNC4" s="6"/>
      <c r="FND4" s="6"/>
      <c r="FNE4" s="6"/>
      <c r="FNF4" s="6"/>
      <c r="FNG4" s="6"/>
      <c r="FNH4" s="6"/>
      <c r="FNI4" s="6"/>
      <c r="FNJ4" s="6"/>
      <c r="FNK4" s="6"/>
      <c r="FNL4" s="6"/>
      <c r="FNM4" s="6"/>
      <c r="FNN4" s="6"/>
      <c r="FNO4" s="6"/>
      <c r="FNP4" s="6"/>
      <c r="FNQ4" s="6"/>
      <c r="FNR4" s="6"/>
      <c r="FNS4" s="6"/>
      <c r="FNT4" s="6"/>
      <c r="FNU4" s="6"/>
      <c r="FNV4" s="6"/>
      <c r="FNW4" s="6"/>
      <c r="FNX4" s="6"/>
      <c r="FNY4" s="6"/>
      <c r="FNZ4" s="6"/>
      <c r="FOA4" s="6"/>
      <c r="FOB4" s="6"/>
      <c r="FOC4" s="6"/>
      <c r="FOD4" s="6"/>
      <c r="FOE4" s="6"/>
      <c r="FOF4" s="6"/>
      <c r="FOG4" s="6"/>
      <c r="FOH4" s="6"/>
      <c r="FOI4" s="6"/>
      <c r="FOJ4" s="6"/>
      <c r="FOK4" s="6"/>
      <c r="FOL4" s="6"/>
      <c r="FOM4" s="6"/>
      <c r="FON4" s="6"/>
      <c r="FOO4" s="6"/>
      <c r="FOP4" s="6"/>
      <c r="FOQ4" s="6"/>
      <c r="FOR4" s="6"/>
      <c r="FOS4" s="6"/>
      <c r="FOT4" s="6"/>
      <c r="FOU4" s="6"/>
      <c r="FOV4" s="6"/>
      <c r="FOW4" s="6"/>
      <c r="FOX4" s="6"/>
      <c r="FOY4" s="6"/>
      <c r="FOZ4" s="6"/>
      <c r="FPA4" s="6"/>
      <c r="FPB4" s="6"/>
      <c r="FPC4" s="6"/>
      <c r="FPD4" s="6"/>
      <c r="FPE4" s="6"/>
      <c r="FPF4" s="6"/>
      <c r="FPG4" s="6"/>
      <c r="FPH4" s="6"/>
      <c r="FPI4" s="6"/>
      <c r="FPJ4" s="6"/>
      <c r="FPK4" s="6"/>
      <c r="FPL4" s="6"/>
      <c r="FPM4" s="6"/>
      <c r="FPN4" s="6"/>
      <c r="FPO4" s="6"/>
      <c r="FPP4" s="6"/>
      <c r="FPQ4" s="6"/>
      <c r="FPR4" s="6"/>
      <c r="FPS4" s="6"/>
      <c r="FPT4" s="6"/>
      <c r="FPU4" s="6"/>
      <c r="FPV4" s="6"/>
      <c r="FPW4" s="6"/>
      <c r="FPX4" s="6"/>
      <c r="FPY4" s="6"/>
      <c r="FPZ4" s="6"/>
      <c r="FQA4" s="6"/>
      <c r="FQB4" s="6"/>
      <c r="FQC4" s="6"/>
      <c r="FQD4" s="6"/>
      <c r="FQE4" s="6"/>
      <c r="FQF4" s="6"/>
      <c r="FQG4" s="6"/>
      <c r="FQH4" s="6"/>
      <c r="FQI4" s="6"/>
      <c r="FQJ4" s="6"/>
      <c r="FQK4" s="6"/>
      <c r="FQL4" s="6"/>
      <c r="FQM4" s="6"/>
      <c r="FQN4" s="6"/>
      <c r="FQO4" s="6"/>
      <c r="FQP4" s="6"/>
      <c r="FQQ4" s="6"/>
      <c r="FQR4" s="6"/>
      <c r="FQS4" s="6"/>
      <c r="FQT4" s="6"/>
      <c r="FQU4" s="6"/>
      <c r="FQV4" s="6"/>
      <c r="FQW4" s="6"/>
      <c r="FQX4" s="6"/>
      <c r="FQY4" s="6"/>
      <c r="FQZ4" s="6"/>
      <c r="FRA4" s="6"/>
      <c r="FRB4" s="6"/>
      <c r="FRC4" s="6"/>
      <c r="FRD4" s="6"/>
      <c r="FRE4" s="6"/>
      <c r="FRF4" s="6"/>
      <c r="FRG4" s="6"/>
      <c r="FRH4" s="6"/>
      <c r="FRI4" s="6"/>
      <c r="FRJ4" s="6"/>
      <c r="FRK4" s="6"/>
      <c r="FRL4" s="6"/>
      <c r="FRM4" s="6"/>
      <c r="FRN4" s="6"/>
      <c r="FRO4" s="6"/>
      <c r="FRP4" s="6"/>
      <c r="FRQ4" s="6"/>
      <c r="FRR4" s="6"/>
      <c r="FRS4" s="6"/>
      <c r="FRT4" s="6"/>
      <c r="FRU4" s="6"/>
      <c r="FRV4" s="6"/>
      <c r="FRW4" s="6"/>
      <c r="FRX4" s="6"/>
      <c r="FRY4" s="6"/>
      <c r="FRZ4" s="6"/>
      <c r="FSA4" s="6"/>
      <c r="FSB4" s="6"/>
      <c r="FSC4" s="6"/>
      <c r="FSD4" s="6"/>
      <c r="FSE4" s="6"/>
      <c r="FSF4" s="6"/>
      <c r="FSG4" s="6"/>
      <c r="FSH4" s="6"/>
      <c r="FSI4" s="6"/>
      <c r="FSJ4" s="6"/>
      <c r="FSK4" s="6"/>
      <c r="FSL4" s="6"/>
      <c r="FSM4" s="6"/>
      <c r="FSN4" s="6"/>
      <c r="FSO4" s="6"/>
      <c r="FSP4" s="6"/>
      <c r="FSQ4" s="6"/>
      <c r="FSR4" s="6"/>
      <c r="FSS4" s="6"/>
      <c r="FST4" s="6"/>
      <c r="FSU4" s="6"/>
      <c r="FSV4" s="6"/>
      <c r="FSW4" s="6"/>
      <c r="FSX4" s="6"/>
      <c r="FSY4" s="6"/>
      <c r="FSZ4" s="6"/>
      <c r="FTA4" s="6"/>
      <c r="FTB4" s="6"/>
      <c r="FTC4" s="6"/>
      <c r="FTD4" s="6"/>
      <c r="FTE4" s="6"/>
      <c r="FTF4" s="6"/>
      <c r="FTG4" s="6"/>
      <c r="FTH4" s="6"/>
      <c r="FTI4" s="6"/>
      <c r="FTJ4" s="6"/>
      <c r="FTK4" s="6"/>
      <c r="FTL4" s="6"/>
      <c r="FTM4" s="6"/>
      <c r="FTN4" s="6"/>
      <c r="FTO4" s="6"/>
      <c r="FTP4" s="6"/>
      <c r="FTQ4" s="6"/>
      <c r="FTR4" s="6"/>
      <c r="FTS4" s="6"/>
      <c r="FTT4" s="6"/>
      <c r="FTU4" s="6"/>
      <c r="FTV4" s="6"/>
      <c r="FTW4" s="6"/>
      <c r="FTX4" s="6"/>
      <c r="FTY4" s="6"/>
      <c r="FTZ4" s="6"/>
      <c r="FUA4" s="6"/>
      <c r="FUB4" s="6"/>
      <c r="FUC4" s="6"/>
      <c r="FUD4" s="6"/>
      <c r="FUE4" s="6"/>
      <c r="FUF4" s="6"/>
      <c r="FUG4" s="6"/>
      <c r="FUH4" s="6"/>
      <c r="FUI4" s="6"/>
      <c r="FUJ4" s="6"/>
      <c r="FUK4" s="6"/>
      <c r="FUL4" s="6"/>
      <c r="FUM4" s="6"/>
      <c r="FUN4" s="6"/>
      <c r="FUO4" s="6"/>
      <c r="FUP4" s="6"/>
      <c r="FUQ4" s="6"/>
      <c r="FUR4" s="6"/>
      <c r="FUS4" s="6"/>
      <c r="FUT4" s="6"/>
      <c r="FUU4" s="6"/>
      <c r="FUV4" s="6"/>
      <c r="FUW4" s="6"/>
      <c r="FUX4" s="6"/>
      <c r="FUY4" s="6"/>
      <c r="FUZ4" s="6"/>
      <c r="FVA4" s="6"/>
      <c r="FVB4" s="6"/>
      <c r="FVC4" s="6"/>
      <c r="FVD4" s="6"/>
      <c r="FVE4" s="6"/>
      <c r="FVF4" s="6"/>
      <c r="FVG4" s="6"/>
      <c r="FVH4" s="6"/>
      <c r="FVI4" s="6"/>
      <c r="FVJ4" s="6"/>
      <c r="FVK4" s="6"/>
      <c r="FVL4" s="6"/>
      <c r="FVM4" s="6"/>
      <c r="FVN4" s="6"/>
      <c r="FVO4" s="6"/>
      <c r="FVP4" s="6"/>
      <c r="FVQ4" s="6"/>
      <c r="FVR4" s="6"/>
      <c r="FVS4" s="6"/>
      <c r="FVT4" s="6"/>
      <c r="FVU4" s="6"/>
      <c r="FVV4" s="6"/>
      <c r="FVW4" s="6"/>
      <c r="FVX4" s="6"/>
      <c r="FVY4" s="6"/>
      <c r="FVZ4" s="6"/>
      <c r="FWA4" s="6"/>
      <c r="FWB4" s="6"/>
      <c r="FWC4" s="6"/>
      <c r="FWD4" s="6"/>
      <c r="FWE4" s="6"/>
      <c r="FWF4" s="6"/>
      <c r="FWG4" s="6"/>
      <c r="FWH4" s="6"/>
      <c r="FWI4" s="6"/>
      <c r="FWJ4" s="6"/>
      <c r="FWK4" s="6"/>
      <c r="FWL4" s="6"/>
      <c r="FWM4" s="6"/>
      <c r="FWN4" s="6"/>
      <c r="FWO4" s="6"/>
      <c r="FWP4" s="6"/>
      <c r="FWQ4" s="6"/>
      <c r="FWR4" s="6"/>
      <c r="FWS4" s="6"/>
      <c r="FWT4" s="6"/>
      <c r="FWU4" s="6"/>
      <c r="FWV4" s="6"/>
      <c r="FWW4" s="6"/>
      <c r="FWX4" s="6"/>
      <c r="FWY4" s="6"/>
      <c r="FWZ4" s="6"/>
      <c r="FXA4" s="6"/>
      <c r="FXB4" s="6"/>
      <c r="FXC4" s="6"/>
      <c r="FXD4" s="6"/>
      <c r="FXE4" s="6"/>
      <c r="FXF4" s="6"/>
      <c r="FXG4" s="6"/>
      <c r="FXH4" s="6"/>
      <c r="FXI4" s="6"/>
      <c r="FXJ4" s="6"/>
      <c r="FXK4" s="6"/>
      <c r="FXL4" s="6"/>
      <c r="FXM4" s="6"/>
      <c r="FXN4" s="6"/>
      <c r="FXO4" s="6"/>
      <c r="FXP4" s="6"/>
      <c r="FXQ4" s="6"/>
      <c r="FXR4" s="6"/>
      <c r="FXS4" s="6"/>
      <c r="FXT4" s="6"/>
      <c r="FXU4" s="6"/>
      <c r="FXV4" s="6"/>
      <c r="FXW4" s="6"/>
      <c r="FXX4" s="6"/>
      <c r="FXY4" s="6"/>
      <c r="FXZ4" s="6"/>
      <c r="FYA4" s="6"/>
      <c r="FYB4" s="6"/>
      <c r="FYC4" s="6"/>
      <c r="FYD4" s="6"/>
      <c r="FYE4" s="6"/>
      <c r="FYF4" s="6"/>
      <c r="FYG4" s="6"/>
      <c r="FYH4" s="6"/>
      <c r="FYI4" s="6"/>
      <c r="FYJ4" s="6"/>
      <c r="FYK4" s="6"/>
      <c r="FYL4" s="6"/>
      <c r="FYM4" s="6"/>
      <c r="FYN4" s="6"/>
      <c r="FYO4" s="6"/>
      <c r="FYP4" s="6"/>
      <c r="FYQ4" s="6"/>
      <c r="FYR4" s="6"/>
      <c r="FYS4" s="6"/>
      <c r="FYT4" s="6"/>
      <c r="FYU4" s="6"/>
      <c r="FYV4" s="6"/>
      <c r="FYW4" s="6"/>
      <c r="FYX4" s="6"/>
      <c r="FYY4" s="6"/>
      <c r="FYZ4" s="6"/>
      <c r="FZA4" s="6"/>
      <c r="FZB4" s="6"/>
      <c r="FZC4" s="6"/>
      <c r="FZD4" s="6"/>
      <c r="FZE4" s="6"/>
      <c r="FZF4" s="6"/>
      <c r="FZG4" s="6"/>
      <c r="FZH4" s="6"/>
      <c r="FZI4" s="6"/>
      <c r="FZJ4" s="6"/>
      <c r="FZK4" s="6"/>
      <c r="FZL4" s="6"/>
      <c r="FZM4" s="6"/>
      <c r="FZN4" s="6"/>
      <c r="FZO4" s="6"/>
      <c r="FZP4" s="6"/>
      <c r="FZQ4" s="6"/>
      <c r="FZR4" s="6"/>
      <c r="FZS4" s="6"/>
      <c r="FZT4" s="6"/>
      <c r="FZU4" s="6"/>
      <c r="FZV4" s="6"/>
      <c r="FZW4" s="6"/>
      <c r="FZX4" s="6"/>
      <c r="FZY4" s="6"/>
      <c r="FZZ4" s="6"/>
      <c r="GAA4" s="6"/>
      <c r="GAB4" s="6"/>
      <c r="GAC4" s="6"/>
      <c r="GAD4" s="6"/>
      <c r="GAE4" s="6"/>
      <c r="GAF4" s="6"/>
      <c r="GAG4" s="6"/>
      <c r="GAH4" s="6"/>
      <c r="GAI4" s="6"/>
      <c r="GAJ4" s="6"/>
      <c r="GAK4" s="6"/>
      <c r="GAL4" s="6"/>
      <c r="GAM4" s="6"/>
      <c r="GAN4" s="6"/>
      <c r="GAO4" s="6"/>
      <c r="GAP4" s="6"/>
      <c r="GAQ4" s="6"/>
      <c r="GAR4" s="6"/>
      <c r="GAS4" s="6"/>
      <c r="GAT4" s="6"/>
      <c r="GAU4" s="6"/>
      <c r="GAV4" s="6"/>
      <c r="GAW4" s="6"/>
      <c r="GAX4" s="6"/>
      <c r="GAY4" s="6"/>
      <c r="GAZ4" s="6"/>
      <c r="GBA4" s="6"/>
      <c r="GBB4" s="6"/>
      <c r="GBC4" s="6"/>
      <c r="GBD4" s="6"/>
      <c r="GBE4" s="6"/>
      <c r="GBF4" s="6"/>
      <c r="GBG4" s="6"/>
      <c r="GBH4" s="6"/>
      <c r="GBI4" s="6"/>
      <c r="GBJ4" s="6"/>
      <c r="GBK4" s="6"/>
      <c r="GBL4" s="6"/>
      <c r="GBM4" s="6"/>
      <c r="GBN4" s="6"/>
      <c r="GBO4" s="6"/>
      <c r="GBP4" s="6"/>
      <c r="GBQ4" s="6"/>
      <c r="GBR4" s="6"/>
      <c r="GBS4" s="6"/>
      <c r="GBT4" s="6"/>
      <c r="GBU4" s="6"/>
      <c r="GBV4" s="6"/>
      <c r="GBW4" s="6"/>
      <c r="GBX4" s="6"/>
      <c r="GBY4" s="6"/>
      <c r="GBZ4" s="6"/>
      <c r="GCA4" s="6"/>
      <c r="GCB4" s="6"/>
      <c r="GCC4" s="6"/>
      <c r="GCD4" s="6"/>
      <c r="GCE4" s="6"/>
      <c r="GCF4" s="6"/>
      <c r="GCG4" s="6"/>
      <c r="GCH4" s="6"/>
      <c r="GCI4" s="6"/>
      <c r="GCJ4" s="6"/>
      <c r="GCK4" s="6"/>
      <c r="GCL4" s="6"/>
      <c r="GCM4" s="6"/>
      <c r="GCN4" s="6"/>
      <c r="GCO4" s="6"/>
      <c r="GCP4" s="6"/>
      <c r="GCQ4" s="6"/>
      <c r="GCR4" s="6"/>
      <c r="GCS4" s="6"/>
      <c r="GCT4" s="6"/>
      <c r="GCU4" s="6"/>
      <c r="GCV4" s="6"/>
      <c r="GCW4" s="6"/>
      <c r="GCX4" s="6"/>
      <c r="GCY4" s="6"/>
      <c r="GCZ4" s="6"/>
      <c r="GDA4" s="6"/>
      <c r="GDB4" s="6"/>
      <c r="GDC4" s="6"/>
      <c r="GDD4" s="6"/>
      <c r="GDE4" s="6"/>
      <c r="GDF4" s="6"/>
      <c r="GDG4" s="6"/>
      <c r="GDH4" s="6"/>
      <c r="GDI4" s="6"/>
      <c r="GDJ4" s="6"/>
      <c r="GDK4" s="6"/>
      <c r="GDL4" s="6"/>
      <c r="GDM4" s="6"/>
      <c r="GDN4" s="6"/>
      <c r="GDO4" s="6"/>
      <c r="GDP4" s="6"/>
      <c r="GDQ4" s="6"/>
      <c r="GDR4" s="6"/>
      <c r="GDS4" s="6"/>
      <c r="GDT4" s="6"/>
      <c r="GDU4" s="6"/>
      <c r="GDV4" s="6"/>
      <c r="GDW4" s="6"/>
      <c r="GDX4" s="6"/>
      <c r="GDY4" s="6"/>
      <c r="GDZ4" s="6"/>
      <c r="GEA4" s="6"/>
      <c r="GEB4" s="6"/>
      <c r="GEC4" s="6"/>
      <c r="GED4" s="6"/>
      <c r="GEE4" s="6"/>
      <c r="GEF4" s="6"/>
      <c r="GEG4" s="6"/>
      <c r="GEH4" s="6"/>
      <c r="GEI4" s="6"/>
      <c r="GEJ4" s="6"/>
      <c r="GEK4" s="6"/>
      <c r="GEL4" s="6"/>
      <c r="GEM4" s="6"/>
      <c r="GEN4" s="6"/>
      <c r="GEO4" s="6"/>
      <c r="GEP4" s="6"/>
      <c r="GEQ4" s="6"/>
      <c r="GER4" s="6"/>
      <c r="GES4" s="6"/>
      <c r="GET4" s="6"/>
      <c r="GEU4" s="6"/>
      <c r="GEV4" s="6"/>
      <c r="GEW4" s="6"/>
      <c r="GEX4" s="6"/>
      <c r="GEY4" s="6"/>
      <c r="GEZ4" s="6"/>
      <c r="GFA4" s="6"/>
      <c r="GFB4" s="6"/>
      <c r="GFC4" s="6"/>
      <c r="GFD4" s="6"/>
      <c r="GFE4" s="6"/>
      <c r="GFF4" s="6"/>
      <c r="GFG4" s="6"/>
      <c r="GFH4" s="6"/>
      <c r="GFI4" s="6"/>
      <c r="GFJ4" s="6"/>
      <c r="GFK4" s="6"/>
      <c r="GFL4" s="6"/>
      <c r="GFM4" s="6"/>
      <c r="GFN4" s="6"/>
      <c r="GFO4" s="6"/>
      <c r="GFP4" s="6"/>
      <c r="GFQ4" s="6"/>
      <c r="GFR4" s="6"/>
      <c r="GFS4" s="6"/>
      <c r="GFT4" s="6"/>
      <c r="GFU4" s="6"/>
      <c r="GFV4" s="6"/>
      <c r="GFW4" s="6"/>
      <c r="GFX4" s="6"/>
      <c r="GFY4" s="6"/>
      <c r="GFZ4" s="6"/>
      <c r="GGA4" s="6"/>
      <c r="GGB4" s="6"/>
      <c r="GGC4" s="6"/>
      <c r="GGD4" s="6"/>
      <c r="GGE4" s="6"/>
      <c r="GGF4" s="6"/>
      <c r="GGG4" s="6"/>
      <c r="GGH4" s="6"/>
      <c r="GGI4" s="6"/>
      <c r="GGJ4" s="6"/>
      <c r="GGK4" s="6"/>
      <c r="GGL4" s="6"/>
      <c r="GGM4" s="6"/>
      <c r="GGN4" s="6"/>
      <c r="GGO4" s="6"/>
      <c r="GGP4" s="6"/>
      <c r="GGQ4" s="6"/>
      <c r="GGR4" s="6"/>
      <c r="GGS4" s="6"/>
      <c r="GGT4" s="6"/>
      <c r="GGU4" s="6"/>
      <c r="GGV4" s="6"/>
      <c r="GGW4" s="6"/>
      <c r="GGX4" s="6"/>
      <c r="GGY4" s="6"/>
      <c r="GGZ4" s="6"/>
      <c r="GHA4" s="6"/>
      <c r="GHB4" s="6"/>
      <c r="GHC4" s="6"/>
      <c r="GHD4" s="6"/>
      <c r="GHE4" s="6"/>
      <c r="GHF4" s="6"/>
      <c r="GHG4" s="6"/>
      <c r="GHH4" s="6"/>
      <c r="GHI4" s="6"/>
      <c r="GHJ4" s="6"/>
      <c r="GHK4" s="6"/>
      <c r="GHL4" s="6"/>
      <c r="GHM4" s="6"/>
      <c r="GHN4" s="6"/>
      <c r="GHO4" s="6"/>
      <c r="GHP4" s="6"/>
      <c r="GHQ4" s="6"/>
      <c r="GHR4" s="6"/>
      <c r="GHS4" s="6"/>
      <c r="GHT4" s="6"/>
      <c r="GHU4" s="6"/>
      <c r="GHV4" s="6"/>
      <c r="GHW4" s="6"/>
      <c r="GHX4" s="6"/>
      <c r="GHY4" s="6"/>
      <c r="GHZ4" s="6"/>
      <c r="GIA4" s="6"/>
      <c r="GIB4" s="6"/>
      <c r="GIC4" s="6"/>
      <c r="GID4" s="6"/>
      <c r="GIE4" s="6"/>
      <c r="GIF4" s="6"/>
      <c r="GIG4" s="6"/>
      <c r="GIH4" s="6"/>
      <c r="GII4" s="6"/>
      <c r="GIJ4" s="6"/>
      <c r="GIK4" s="6"/>
      <c r="GIL4" s="6"/>
      <c r="GIM4" s="6"/>
      <c r="GIN4" s="6"/>
      <c r="GIO4" s="6"/>
      <c r="GIP4" s="6"/>
      <c r="GIQ4" s="6"/>
      <c r="GIR4" s="6"/>
      <c r="GIS4" s="6"/>
      <c r="GIT4" s="6"/>
      <c r="GIU4" s="6"/>
      <c r="GIV4" s="6"/>
      <c r="GIW4" s="6"/>
      <c r="GIX4" s="6"/>
      <c r="GIY4" s="6"/>
      <c r="GIZ4" s="6"/>
      <c r="GJA4" s="6"/>
      <c r="GJB4" s="6"/>
      <c r="GJC4" s="6"/>
      <c r="GJD4" s="6"/>
      <c r="GJE4" s="6"/>
      <c r="GJF4" s="6"/>
      <c r="GJG4" s="6"/>
      <c r="GJH4" s="6"/>
      <c r="GJI4" s="6"/>
      <c r="GJJ4" s="6"/>
      <c r="GJK4" s="6"/>
      <c r="GJL4" s="6"/>
      <c r="GJM4" s="6"/>
      <c r="GJN4" s="6"/>
      <c r="GJO4" s="6"/>
      <c r="GJP4" s="6"/>
      <c r="GJQ4" s="6"/>
      <c r="GJR4" s="6"/>
      <c r="GJS4" s="6"/>
      <c r="GJT4" s="6"/>
      <c r="GJU4" s="6"/>
      <c r="GJV4" s="6"/>
      <c r="GJW4" s="6"/>
      <c r="GJX4" s="6"/>
      <c r="GJY4" s="6"/>
      <c r="GJZ4" s="6"/>
      <c r="GKA4" s="6"/>
      <c r="GKB4" s="6"/>
      <c r="GKC4" s="6"/>
      <c r="GKD4" s="6"/>
      <c r="GKE4" s="6"/>
      <c r="GKF4" s="6"/>
      <c r="GKG4" s="6"/>
      <c r="GKH4" s="6"/>
      <c r="GKI4" s="6"/>
      <c r="GKJ4" s="6"/>
      <c r="GKK4" s="6"/>
      <c r="GKL4" s="6"/>
      <c r="GKM4" s="6"/>
      <c r="GKN4" s="6"/>
      <c r="GKO4" s="6"/>
      <c r="GKP4" s="6"/>
      <c r="GKQ4" s="6"/>
      <c r="GKR4" s="6"/>
      <c r="GKS4" s="6"/>
      <c r="GKT4" s="6"/>
      <c r="GKU4" s="6"/>
      <c r="GKV4" s="6"/>
      <c r="GKW4" s="6"/>
      <c r="GKX4" s="6"/>
      <c r="GKY4" s="6"/>
      <c r="GKZ4" s="6"/>
      <c r="GLA4" s="6"/>
      <c r="GLB4" s="6"/>
      <c r="GLC4" s="6"/>
      <c r="GLD4" s="6"/>
      <c r="GLE4" s="6"/>
      <c r="GLF4" s="6"/>
      <c r="GLG4" s="6"/>
      <c r="GLH4" s="6"/>
      <c r="GLI4" s="6"/>
      <c r="GLJ4" s="6"/>
      <c r="GLK4" s="6"/>
      <c r="GLL4" s="6"/>
      <c r="GLM4" s="6"/>
      <c r="GLN4" s="6"/>
      <c r="GLO4" s="6"/>
      <c r="GLP4" s="6"/>
      <c r="GLQ4" s="6"/>
      <c r="GLR4" s="6"/>
      <c r="GLS4" s="6"/>
      <c r="GLT4" s="6"/>
      <c r="GLU4" s="6"/>
      <c r="GLV4" s="6"/>
      <c r="GLW4" s="6"/>
      <c r="GLX4" s="6"/>
      <c r="GLY4" s="6"/>
      <c r="GLZ4" s="6"/>
      <c r="GMA4" s="6"/>
      <c r="GMB4" s="6"/>
      <c r="GMC4" s="6"/>
      <c r="GMD4" s="6"/>
      <c r="GME4" s="6"/>
      <c r="GMF4" s="6"/>
      <c r="GMG4" s="6"/>
      <c r="GMH4" s="6"/>
      <c r="GMI4" s="6"/>
      <c r="GMJ4" s="6"/>
      <c r="GMK4" s="6"/>
      <c r="GML4" s="6"/>
      <c r="GMM4" s="6"/>
      <c r="GMN4" s="6"/>
      <c r="GMO4" s="6"/>
      <c r="GMP4" s="6"/>
      <c r="GMQ4" s="6"/>
      <c r="GMR4" s="6"/>
      <c r="GMS4" s="6"/>
      <c r="GMT4" s="6"/>
      <c r="GMU4" s="6"/>
      <c r="GMV4" s="6"/>
      <c r="GMW4" s="6"/>
      <c r="GMX4" s="6"/>
      <c r="GMY4" s="6"/>
      <c r="GMZ4" s="6"/>
      <c r="GNA4" s="6"/>
      <c r="GNB4" s="6"/>
      <c r="GNC4" s="6"/>
      <c r="GND4" s="6"/>
      <c r="GNE4" s="6"/>
      <c r="GNF4" s="6"/>
      <c r="GNG4" s="6"/>
      <c r="GNH4" s="6"/>
      <c r="GNI4" s="6"/>
      <c r="GNJ4" s="6"/>
      <c r="GNK4" s="6"/>
      <c r="GNL4" s="6"/>
      <c r="GNM4" s="6"/>
      <c r="GNN4" s="6"/>
      <c r="GNO4" s="6"/>
      <c r="GNP4" s="6"/>
      <c r="GNQ4" s="6"/>
      <c r="GNR4" s="6"/>
      <c r="GNS4" s="6"/>
      <c r="GNT4" s="6"/>
      <c r="GNU4" s="6"/>
      <c r="GNV4" s="6"/>
      <c r="GNW4" s="6"/>
      <c r="GNX4" s="6"/>
      <c r="GNY4" s="6"/>
      <c r="GNZ4" s="6"/>
      <c r="GOA4" s="6"/>
      <c r="GOB4" s="6"/>
      <c r="GOC4" s="6"/>
      <c r="GOD4" s="6"/>
      <c r="GOE4" s="6"/>
      <c r="GOF4" s="6"/>
      <c r="GOG4" s="6"/>
      <c r="GOH4" s="6"/>
      <c r="GOI4" s="6"/>
      <c r="GOJ4" s="6"/>
      <c r="GOK4" s="6"/>
      <c r="GOL4" s="6"/>
      <c r="GOM4" s="6"/>
      <c r="GON4" s="6"/>
      <c r="GOO4" s="6"/>
      <c r="GOP4" s="6"/>
      <c r="GOQ4" s="6"/>
      <c r="GOR4" s="6"/>
      <c r="GOS4" s="6"/>
      <c r="GOT4" s="6"/>
      <c r="GOU4" s="6"/>
      <c r="GOV4" s="6"/>
      <c r="GOW4" s="6"/>
      <c r="GOX4" s="6"/>
      <c r="GOY4" s="6"/>
      <c r="GOZ4" s="6"/>
      <c r="GPA4" s="6"/>
      <c r="GPB4" s="6"/>
      <c r="GPC4" s="6"/>
      <c r="GPD4" s="6"/>
      <c r="GPE4" s="6"/>
      <c r="GPF4" s="6"/>
      <c r="GPG4" s="6"/>
      <c r="GPH4" s="6"/>
      <c r="GPI4" s="6"/>
      <c r="GPJ4" s="6"/>
      <c r="GPK4" s="6"/>
      <c r="GPL4" s="6"/>
      <c r="GPM4" s="6"/>
      <c r="GPN4" s="6"/>
      <c r="GPO4" s="6"/>
      <c r="GPP4" s="6"/>
      <c r="GPQ4" s="6"/>
      <c r="GPR4" s="6"/>
      <c r="GPS4" s="6"/>
      <c r="GPT4" s="6"/>
      <c r="GPU4" s="6"/>
      <c r="GPV4" s="6"/>
      <c r="GPW4" s="6"/>
      <c r="GPX4" s="6"/>
      <c r="GPY4" s="6"/>
      <c r="GPZ4" s="6"/>
      <c r="GQA4" s="6"/>
      <c r="GQB4" s="6"/>
      <c r="GQC4" s="6"/>
      <c r="GQD4" s="6"/>
      <c r="GQE4" s="6"/>
      <c r="GQF4" s="6"/>
      <c r="GQG4" s="6"/>
      <c r="GQH4" s="6"/>
      <c r="GQI4" s="6"/>
      <c r="GQJ4" s="6"/>
      <c r="GQK4" s="6"/>
      <c r="GQL4" s="6"/>
      <c r="GQM4" s="6"/>
      <c r="GQN4" s="6"/>
      <c r="GQO4" s="6"/>
      <c r="GQP4" s="6"/>
      <c r="GQQ4" s="6"/>
      <c r="GQR4" s="6"/>
      <c r="GQS4" s="6"/>
      <c r="GQT4" s="6"/>
      <c r="GQU4" s="6"/>
      <c r="GQV4" s="6"/>
      <c r="GQW4" s="6"/>
      <c r="GQX4" s="6"/>
      <c r="GQY4" s="6"/>
      <c r="GQZ4" s="6"/>
      <c r="GRA4" s="6"/>
      <c r="GRB4" s="6"/>
      <c r="GRC4" s="6"/>
      <c r="GRD4" s="6"/>
      <c r="GRE4" s="6"/>
      <c r="GRF4" s="6"/>
      <c r="GRG4" s="6"/>
      <c r="GRH4" s="6"/>
      <c r="GRI4" s="6"/>
      <c r="GRJ4" s="6"/>
      <c r="GRK4" s="6"/>
      <c r="GRL4" s="6"/>
      <c r="GRM4" s="6"/>
      <c r="GRN4" s="6"/>
      <c r="GRO4" s="6"/>
      <c r="GRP4" s="6"/>
      <c r="GRQ4" s="6"/>
      <c r="GRR4" s="6"/>
      <c r="GRS4" s="6"/>
      <c r="GRT4" s="6"/>
      <c r="GRU4" s="6"/>
      <c r="GRV4" s="6"/>
      <c r="GRW4" s="6"/>
      <c r="GRX4" s="6"/>
      <c r="GRY4" s="6"/>
      <c r="GRZ4" s="6"/>
      <c r="GSA4" s="6"/>
      <c r="GSB4" s="6"/>
      <c r="GSC4" s="6"/>
      <c r="GSD4" s="6"/>
      <c r="GSE4" s="6"/>
      <c r="GSF4" s="6"/>
      <c r="GSG4" s="6"/>
      <c r="GSH4" s="6"/>
      <c r="GSI4" s="6"/>
      <c r="GSJ4" s="6"/>
      <c r="GSK4" s="6"/>
      <c r="GSL4" s="6"/>
      <c r="GSM4" s="6"/>
      <c r="GSN4" s="6"/>
      <c r="GSO4" s="6"/>
      <c r="GSP4" s="6"/>
      <c r="GSQ4" s="6"/>
      <c r="GSR4" s="6"/>
      <c r="GSS4" s="6"/>
      <c r="GST4" s="6"/>
      <c r="GSU4" s="6"/>
      <c r="GSV4" s="6"/>
      <c r="GSW4" s="6"/>
      <c r="GSX4" s="6"/>
      <c r="GSY4" s="6"/>
      <c r="GSZ4" s="6"/>
      <c r="GTA4" s="6"/>
      <c r="GTB4" s="6"/>
      <c r="GTC4" s="6"/>
      <c r="GTD4" s="6"/>
      <c r="GTE4" s="6"/>
      <c r="GTF4" s="6"/>
      <c r="GTG4" s="6"/>
      <c r="GTH4" s="6"/>
      <c r="GTI4" s="6"/>
      <c r="GTJ4" s="6"/>
      <c r="GTK4" s="6"/>
      <c r="GTL4" s="6"/>
      <c r="GTM4" s="6"/>
      <c r="GTN4" s="6"/>
      <c r="GTO4" s="6"/>
      <c r="GTP4" s="6"/>
      <c r="GTQ4" s="6"/>
      <c r="GTR4" s="6"/>
      <c r="GTS4" s="6"/>
      <c r="GTT4" s="6"/>
      <c r="GTU4" s="6"/>
      <c r="GTV4" s="6"/>
      <c r="GTW4" s="6"/>
      <c r="GTX4" s="6"/>
      <c r="GTY4" s="6"/>
      <c r="GTZ4" s="6"/>
      <c r="GUA4" s="6"/>
      <c r="GUB4" s="6"/>
      <c r="GUC4" s="6"/>
      <c r="GUD4" s="6"/>
      <c r="GUE4" s="6"/>
      <c r="GUF4" s="6"/>
      <c r="GUG4" s="6"/>
      <c r="GUH4" s="6"/>
      <c r="GUI4" s="6"/>
      <c r="GUJ4" s="6"/>
      <c r="GUK4" s="6"/>
      <c r="GUL4" s="6"/>
      <c r="GUM4" s="6"/>
      <c r="GUN4" s="6"/>
      <c r="GUO4" s="6"/>
      <c r="GUP4" s="6"/>
      <c r="GUQ4" s="6"/>
      <c r="GUR4" s="6"/>
      <c r="GUS4" s="6"/>
      <c r="GUT4" s="6"/>
      <c r="GUU4" s="6"/>
      <c r="GUV4" s="6"/>
      <c r="GUW4" s="6"/>
      <c r="GUX4" s="6"/>
      <c r="GUY4" s="6"/>
      <c r="GUZ4" s="6"/>
      <c r="GVA4" s="6"/>
      <c r="GVB4" s="6"/>
      <c r="GVC4" s="6"/>
      <c r="GVD4" s="6"/>
      <c r="GVE4" s="6"/>
      <c r="GVF4" s="6"/>
      <c r="GVG4" s="6"/>
      <c r="GVH4" s="6"/>
      <c r="GVI4" s="6"/>
      <c r="GVJ4" s="6"/>
      <c r="GVK4" s="6"/>
      <c r="GVL4" s="6"/>
      <c r="GVM4" s="6"/>
      <c r="GVN4" s="6"/>
      <c r="GVO4" s="6"/>
      <c r="GVP4" s="6"/>
      <c r="GVQ4" s="6"/>
      <c r="GVR4" s="6"/>
      <c r="GVS4" s="6"/>
      <c r="GVT4" s="6"/>
      <c r="GVU4" s="6"/>
      <c r="GVV4" s="6"/>
      <c r="GVW4" s="6"/>
      <c r="GVX4" s="6"/>
      <c r="GVY4" s="6"/>
      <c r="GVZ4" s="6"/>
      <c r="GWA4" s="6"/>
      <c r="GWB4" s="6"/>
      <c r="GWC4" s="6"/>
      <c r="GWD4" s="6"/>
      <c r="GWE4" s="6"/>
      <c r="GWF4" s="6"/>
      <c r="GWG4" s="6"/>
      <c r="GWH4" s="6"/>
      <c r="GWI4" s="6"/>
      <c r="GWJ4" s="6"/>
      <c r="GWK4" s="6"/>
      <c r="GWL4" s="6"/>
      <c r="GWM4" s="6"/>
      <c r="GWN4" s="6"/>
      <c r="GWO4" s="6"/>
      <c r="GWP4" s="6"/>
      <c r="GWQ4" s="6"/>
      <c r="GWR4" s="6"/>
      <c r="GWS4" s="6"/>
      <c r="GWT4" s="6"/>
      <c r="GWU4" s="6"/>
      <c r="GWV4" s="6"/>
      <c r="GWW4" s="6"/>
      <c r="GWX4" s="6"/>
      <c r="GWY4" s="6"/>
      <c r="GWZ4" s="6"/>
      <c r="GXA4" s="6"/>
      <c r="GXB4" s="6"/>
      <c r="GXC4" s="6"/>
      <c r="GXD4" s="6"/>
      <c r="GXE4" s="6"/>
      <c r="GXF4" s="6"/>
      <c r="GXG4" s="6"/>
      <c r="GXH4" s="6"/>
      <c r="GXI4" s="6"/>
      <c r="GXJ4" s="6"/>
      <c r="GXK4" s="6"/>
      <c r="GXL4" s="6"/>
      <c r="GXM4" s="6"/>
      <c r="GXN4" s="6"/>
      <c r="GXO4" s="6"/>
      <c r="GXP4" s="6"/>
      <c r="GXQ4" s="6"/>
      <c r="GXR4" s="6"/>
      <c r="GXS4" s="6"/>
      <c r="GXT4" s="6"/>
      <c r="GXU4" s="6"/>
      <c r="GXV4" s="6"/>
      <c r="GXW4" s="6"/>
      <c r="GXX4" s="6"/>
      <c r="GXY4" s="6"/>
      <c r="GXZ4" s="6"/>
      <c r="GYA4" s="6"/>
      <c r="GYB4" s="6"/>
      <c r="GYC4" s="6"/>
      <c r="GYD4" s="6"/>
      <c r="GYE4" s="6"/>
      <c r="GYF4" s="6"/>
      <c r="GYG4" s="6"/>
      <c r="GYH4" s="6"/>
      <c r="GYI4" s="6"/>
      <c r="GYJ4" s="6"/>
      <c r="GYK4" s="6"/>
      <c r="GYL4" s="6"/>
      <c r="GYM4" s="6"/>
      <c r="GYN4" s="6"/>
      <c r="GYO4" s="6"/>
      <c r="GYP4" s="6"/>
      <c r="GYQ4" s="6"/>
      <c r="GYR4" s="6"/>
      <c r="GYS4" s="6"/>
      <c r="GYT4" s="6"/>
      <c r="GYU4" s="6"/>
      <c r="GYV4" s="6"/>
      <c r="GYW4" s="6"/>
      <c r="GYX4" s="6"/>
      <c r="GYY4" s="6"/>
      <c r="GYZ4" s="6"/>
      <c r="GZA4" s="6"/>
      <c r="GZB4" s="6"/>
      <c r="GZC4" s="6"/>
      <c r="GZD4" s="6"/>
      <c r="GZE4" s="6"/>
      <c r="GZF4" s="6"/>
      <c r="GZG4" s="6"/>
      <c r="GZH4" s="6"/>
      <c r="GZI4" s="6"/>
      <c r="GZJ4" s="6"/>
      <c r="GZK4" s="6"/>
      <c r="GZL4" s="6"/>
      <c r="GZM4" s="6"/>
      <c r="GZN4" s="6"/>
      <c r="GZO4" s="6"/>
      <c r="GZP4" s="6"/>
      <c r="GZQ4" s="6"/>
      <c r="GZR4" s="6"/>
      <c r="GZS4" s="6"/>
      <c r="GZT4" s="6"/>
      <c r="GZU4" s="6"/>
      <c r="GZV4" s="6"/>
      <c r="GZW4" s="6"/>
      <c r="GZX4" s="6"/>
      <c r="GZY4" s="6"/>
      <c r="GZZ4" s="6"/>
      <c r="HAA4" s="6"/>
      <c r="HAB4" s="6"/>
      <c r="HAC4" s="6"/>
      <c r="HAD4" s="6"/>
      <c r="HAE4" s="6"/>
      <c r="HAF4" s="6"/>
      <c r="HAG4" s="6"/>
      <c r="HAH4" s="6"/>
      <c r="HAI4" s="6"/>
      <c r="HAJ4" s="6"/>
      <c r="HAK4" s="6"/>
      <c r="HAL4" s="6"/>
      <c r="HAM4" s="6"/>
      <c r="HAN4" s="6"/>
      <c r="HAO4" s="6"/>
      <c r="HAP4" s="6"/>
      <c r="HAQ4" s="6"/>
      <c r="HAR4" s="6"/>
      <c r="HAS4" s="6"/>
      <c r="HAT4" s="6"/>
      <c r="HAU4" s="6"/>
      <c r="HAV4" s="6"/>
      <c r="HAW4" s="6"/>
      <c r="HAX4" s="6"/>
      <c r="HAY4" s="6"/>
      <c r="HAZ4" s="6"/>
      <c r="HBA4" s="6"/>
      <c r="HBB4" s="6"/>
      <c r="HBC4" s="6"/>
      <c r="HBD4" s="6"/>
      <c r="HBE4" s="6"/>
      <c r="HBF4" s="6"/>
      <c r="HBG4" s="6"/>
      <c r="HBH4" s="6"/>
      <c r="HBI4" s="6"/>
      <c r="HBJ4" s="6"/>
      <c r="HBK4" s="6"/>
      <c r="HBL4" s="6"/>
      <c r="HBM4" s="6"/>
      <c r="HBN4" s="6"/>
      <c r="HBO4" s="6"/>
      <c r="HBP4" s="6"/>
      <c r="HBQ4" s="6"/>
      <c r="HBR4" s="6"/>
      <c r="HBS4" s="6"/>
      <c r="HBT4" s="6"/>
      <c r="HBU4" s="6"/>
      <c r="HBV4" s="6"/>
      <c r="HBW4" s="6"/>
      <c r="HBX4" s="6"/>
      <c r="HBY4" s="6"/>
      <c r="HBZ4" s="6"/>
      <c r="HCA4" s="6"/>
      <c r="HCB4" s="6"/>
      <c r="HCC4" s="6"/>
      <c r="HCD4" s="6"/>
      <c r="HCE4" s="6"/>
      <c r="HCF4" s="6"/>
      <c r="HCG4" s="6"/>
      <c r="HCH4" s="6"/>
      <c r="HCI4" s="6"/>
      <c r="HCJ4" s="6"/>
      <c r="HCK4" s="6"/>
      <c r="HCL4" s="6"/>
      <c r="HCM4" s="6"/>
      <c r="HCN4" s="6"/>
      <c r="HCO4" s="6"/>
      <c r="HCP4" s="6"/>
      <c r="HCQ4" s="6"/>
      <c r="HCR4" s="6"/>
      <c r="HCS4" s="6"/>
      <c r="HCT4" s="6"/>
      <c r="HCU4" s="6"/>
      <c r="HCV4" s="6"/>
      <c r="HCW4" s="6"/>
      <c r="HCX4" s="6"/>
      <c r="HCY4" s="6"/>
      <c r="HCZ4" s="6"/>
      <c r="HDA4" s="6"/>
      <c r="HDB4" s="6"/>
      <c r="HDC4" s="6"/>
      <c r="HDD4" s="6"/>
      <c r="HDE4" s="6"/>
      <c r="HDF4" s="6"/>
      <c r="HDG4" s="6"/>
      <c r="HDH4" s="6"/>
      <c r="HDI4" s="6"/>
      <c r="HDJ4" s="6"/>
      <c r="HDK4" s="6"/>
      <c r="HDL4" s="6"/>
      <c r="HDM4" s="6"/>
      <c r="HDN4" s="6"/>
      <c r="HDO4" s="6"/>
      <c r="HDP4" s="6"/>
      <c r="HDQ4" s="6"/>
      <c r="HDR4" s="6"/>
      <c r="HDS4" s="6"/>
      <c r="HDT4" s="6"/>
      <c r="HDU4" s="6"/>
      <c r="HDV4" s="6"/>
      <c r="HDW4" s="6"/>
      <c r="HDX4" s="6"/>
      <c r="HDY4" s="6"/>
      <c r="HDZ4" s="6"/>
      <c r="HEA4" s="6"/>
      <c r="HEB4" s="6"/>
      <c r="HEC4" s="6"/>
      <c r="HED4" s="6"/>
      <c r="HEE4" s="6"/>
      <c r="HEF4" s="6"/>
      <c r="HEG4" s="6"/>
      <c r="HEH4" s="6"/>
      <c r="HEI4" s="6"/>
      <c r="HEJ4" s="6"/>
      <c r="HEK4" s="6"/>
      <c r="HEL4" s="6"/>
      <c r="HEM4" s="6"/>
      <c r="HEN4" s="6"/>
      <c r="HEO4" s="6"/>
      <c r="HEP4" s="6"/>
      <c r="HEQ4" s="6"/>
      <c r="HER4" s="6"/>
      <c r="HES4" s="6"/>
      <c r="HET4" s="6"/>
      <c r="HEU4" s="6"/>
      <c r="HEV4" s="6"/>
      <c r="HEW4" s="6"/>
      <c r="HEX4" s="6"/>
      <c r="HEY4" s="6"/>
      <c r="HEZ4" s="6"/>
      <c r="HFA4" s="6"/>
      <c r="HFB4" s="6"/>
      <c r="HFC4" s="6"/>
      <c r="HFD4" s="6"/>
      <c r="HFE4" s="6"/>
      <c r="HFF4" s="6"/>
      <c r="HFG4" s="6"/>
      <c r="HFH4" s="6"/>
      <c r="HFI4" s="6"/>
      <c r="HFJ4" s="6"/>
      <c r="HFK4" s="6"/>
      <c r="HFL4" s="6"/>
      <c r="HFM4" s="6"/>
      <c r="HFN4" s="6"/>
      <c r="HFO4" s="6"/>
      <c r="HFP4" s="6"/>
      <c r="HFQ4" s="6"/>
      <c r="HFR4" s="6"/>
      <c r="HFS4" s="6"/>
      <c r="HFT4" s="6"/>
      <c r="HFU4" s="6"/>
      <c r="HFV4" s="6"/>
      <c r="HFW4" s="6"/>
      <c r="HFX4" s="6"/>
      <c r="HFY4" s="6"/>
      <c r="HFZ4" s="6"/>
      <c r="HGA4" s="6"/>
      <c r="HGB4" s="6"/>
      <c r="HGC4" s="6"/>
      <c r="HGD4" s="6"/>
      <c r="HGE4" s="6"/>
      <c r="HGF4" s="6"/>
      <c r="HGG4" s="6"/>
      <c r="HGH4" s="6"/>
      <c r="HGI4" s="6"/>
      <c r="HGJ4" s="6"/>
      <c r="HGK4" s="6"/>
      <c r="HGL4" s="6"/>
      <c r="HGM4" s="6"/>
      <c r="HGN4" s="6"/>
      <c r="HGO4" s="6"/>
      <c r="HGP4" s="6"/>
      <c r="HGQ4" s="6"/>
      <c r="HGR4" s="6"/>
      <c r="HGS4" s="6"/>
      <c r="HGT4" s="6"/>
      <c r="HGU4" s="6"/>
      <c r="HGV4" s="6"/>
      <c r="HGW4" s="6"/>
      <c r="HGX4" s="6"/>
      <c r="HGY4" s="6"/>
      <c r="HGZ4" s="6"/>
      <c r="HHA4" s="6"/>
      <c r="HHB4" s="6"/>
      <c r="HHC4" s="6"/>
      <c r="HHD4" s="6"/>
      <c r="HHE4" s="6"/>
      <c r="HHF4" s="6"/>
      <c r="HHG4" s="6"/>
      <c r="HHH4" s="6"/>
      <c r="HHI4" s="6"/>
      <c r="HHJ4" s="6"/>
      <c r="HHK4" s="6"/>
      <c r="HHL4" s="6"/>
      <c r="HHM4" s="6"/>
      <c r="HHN4" s="6"/>
      <c r="HHO4" s="6"/>
      <c r="HHP4" s="6"/>
      <c r="HHQ4" s="6"/>
      <c r="HHR4" s="6"/>
      <c r="HHS4" s="6"/>
      <c r="HHT4" s="6"/>
      <c r="HHU4" s="6"/>
      <c r="HHV4" s="6"/>
      <c r="HHW4" s="6"/>
      <c r="HHX4" s="6"/>
      <c r="HHY4" s="6"/>
      <c r="HHZ4" s="6"/>
      <c r="HIA4" s="6"/>
      <c r="HIB4" s="6"/>
      <c r="HIC4" s="6"/>
      <c r="HID4" s="6"/>
      <c r="HIE4" s="6"/>
      <c r="HIF4" s="6"/>
      <c r="HIG4" s="6"/>
      <c r="HIH4" s="6"/>
      <c r="HII4" s="6"/>
      <c r="HIJ4" s="6"/>
      <c r="HIK4" s="6"/>
      <c r="HIL4" s="6"/>
      <c r="HIM4" s="6"/>
      <c r="HIN4" s="6"/>
      <c r="HIO4" s="6"/>
      <c r="HIP4" s="6"/>
      <c r="HIQ4" s="6"/>
      <c r="HIR4" s="6"/>
      <c r="HIS4" s="6"/>
      <c r="HIT4" s="6"/>
      <c r="HIU4" s="6"/>
      <c r="HIV4" s="6"/>
      <c r="HIW4" s="6"/>
      <c r="HIX4" s="6"/>
      <c r="HIY4" s="6"/>
      <c r="HIZ4" s="6"/>
      <c r="HJA4" s="6"/>
      <c r="HJB4" s="6"/>
      <c r="HJC4" s="6"/>
      <c r="HJD4" s="6"/>
      <c r="HJE4" s="6"/>
      <c r="HJF4" s="6"/>
      <c r="HJG4" s="6"/>
      <c r="HJH4" s="6"/>
      <c r="HJI4" s="6"/>
      <c r="HJJ4" s="6"/>
      <c r="HJK4" s="6"/>
      <c r="HJL4" s="6"/>
      <c r="HJM4" s="6"/>
      <c r="HJN4" s="6"/>
      <c r="HJO4" s="6"/>
      <c r="HJP4" s="6"/>
      <c r="HJQ4" s="6"/>
      <c r="HJR4" s="6"/>
      <c r="HJS4" s="6"/>
      <c r="HJT4" s="6"/>
      <c r="HJU4" s="6"/>
      <c r="HJV4" s="6"/>
      <c r="HJW4" s="6"/>
      <c r="HJX4" s="6"/>
      <c r="HJY4" s="6"/>
      <c r="HJZ4" s="6"/>
      <c r="HKA4" s="6"/>
      <c r="HKB4" s="6"/>
      <c r="HKC4" s="6"/>
      <c r="HKD4" s="6"/>
      <c r="HKE4" s="6"/>
      <c r="HKF4" s="6"/>
      <c r="HKG4" s="6"/>
      <c r="HKH4" s="6"/>
      <c r="HKI4" s="6"/>
      <c r="HKJ4" s="6"/>
      <c r="HKK4" s="6"/>
      <c r="HKL4" s="6"/>
      <c r="HKM4" s="6"/>
      <c r="HKN4" s="6"/>
      <c r="HKO4" s="6"/>
      <c r="HKP4" s="6"/>
      <c r="HKQ4" s="6"/>
      <c r="HKR4" s="6"/>
      <c r="HKS4" s="6"/>
      <c r="HKT4" s="6"/>
      <c r="HKU4" s="6"/>
      <c r="HKV4" s="6"/>
      <c r="HKW4" s="6"/>
      <c r="HKX4" s="6"/>
      <c r="HKY4" s="6"/>
      <c r="HKZ4" s="6"/>
      <c r="HLA4" s="6"/>
      <c r="HLB4" s="6"/>
      <c r="HLC4" s="6"/>
      <c r="HLD4" s="6"/>
      <c r="HLE4" s="6"/>
      <c r="HLF4" s="6"/>
      <c r="HLG4" s="6"/>
      <c r="HLH4" s="6"/>
      <c r="HLI4" s="6"/>
      <c r="HLJ4" s="6"/>
      <c r="HLK4" s="6"/>
      <c r="HLL4" s="6"/>
      <c r="HLM4" s="6"/>
      <c r="HLN4" s="6"/>
      <c r="HLO4" s="6"/>
      <c r="HLP4" s="6"/>
      <c r="HLQ4" s="6"/>
      <c r="HLR4" s="6"/>
      <c r="HLS4" s="6"/>
      <c r="HLT4" s="6"/>
      <c r="HLU4" s="6"/>
      <c r="HLV4" s="6"/>
      <c r="HLW4" s="6"/>
      <c r="HLX4" s="6"/>
      <c r="HLY4" s="6"/>
      <c r="HLZ4" s="6"/>
      <c r="HMA4" s="6"/>
      <c r="HMB4" s="6"/>
      <c r="HMC4" s="6"/>
      <c r="HMD4" s="6"/>
      <c r="HME4" s="6"/>
      <c r="HMF4" s="6"/>
      <c r="HMG4" s="6"/>
      <c r="HMH4" s="6"/>
      <c r="HMI4" s="6"/>
      <c r="HMJ4" s="6"/>
      <c r="HMK4" s="6"/>
      <c r="HML4" s="6"/>
      <c r="HMM4" s="6"/>
      <c r="HMN4" s="6"/>
      <c r="HMO4" s="6"/>
      <c r="HMP4" s="6"/>
      <c r="HMQ4" s="6"/>
      <c r="HMR4" s="6"/>
      <c r="HMS4" s="6"/>
      <c r="HMT4" s="6"/>
      <c r="HMU4" s="6"/>
      <c r="HMV4" s="6"/>
      <c r="HMW4" s="6"/>
      <c r="HMX4" s="6"/>
      <c r="HMY4" s="6"/>
      <c r="HMZ4" s="6"/>
      <c r="HNA4" s="6"/>
      <c r="HNB4" s="6"/>
      <c r="HNC4" s="6"/>
      <c r="HND4" s="6"/>
      <c r="HNE4" s="6"/>
      <c r="HNF4" s="6"/>
      <c r="HNG4" s="6"/>
      <c r="HNH4" s="6"/>
      <c r="HNI4" s="6"/>
      <c r="HNJ4" s="6"/>
      <c r="HNK4" s="6"/>
      <c r="HNL4" s="6"/>
      <c r="HNM4" s="6"/>
      <c r="HNN4" s="6"/>
      <c r="HNO4" s="6"/>
      <c r="HNP4" s="6"/>
      <c r="HNQ4" s="6"/>
      <c r="HNR4" s="6"/>
      <c r="HNS4" s="6"/>
      <c r="HNT4" s="6"/>
      <c r="HNU4" s="6"/>
      <c r="HNV4" s="6"/>
      <c r="HNW4" s="6"/>
      <c r="HNX4" s="6"/>
      <c r="HNY4" s="6"/>
      <c r="HNZ4" s="6"/>
      <c r="HOA4" s="6"/>
      <c r="HOB4" s="6"/>
      <c r="HOC4" s="6"/>
      <c r="HOD4" s="6"/>
      <c r="HOE4" s="6"/>
      <c r="HOF4" s="6"/>
      <c r="HOG4" s="6"/>
      <c r="HOH4" s="6"/>
      <c r="HOI4" s="6"/>
      <c r="HOJ4" s="6"/>
      <c r="HOK4" s="6"/>
      <c r="HOL4" s="6"/>
      <c r="HOM4" s="6"/>
      <c r="HON4" s="6"/>
      <c r="HOO4" s="6"/>
      <c r="HOP4" s="6"/>
      <c r="HOQ4" s="6"/>
      <c r="HOR4" s="6"/>
      <c r="HOS4" s="6"/>
      <c r="HOT4" s="6"/>
      <c r="HOU4" s="6"/>
      <c r="HOV4" s="6"/>
      <c r="HOW4" s="6"/>
      <c r="HOX4" s="6"/>
      <c r="HOY4" s="6"/>
      <c r="HOZ4" s="6"/>
      <c r="HPA4" s="6"/>
      <c r="HPB4" s="6"/>
      <c r="HPC4" s="6"/>
      <c r="HPD4" s="6"/>
      <c r="HPE4" s="6"/>
      <c r="HPF4" s="6"/>
      <c r="HPG4" s="6"/>
      <c r="HPH4" s="6"/>
      <c r="HPI4" s="6"/>
      <c r="HPJ4" s="6"/>
      <c r="HPK4" s="6"/>
      <c r="HPL4" s="6"/>
      <c r="HPM4" s="6"/>
      <c r="HPN4" s="6"/>
      <c r="HPO4" s="6"/>
      <c r="HPP4" s="6"/>
      <c r="HPQ4" s="6"/>
      <c r="HPR4" s="6"/>
      <c r="HPS4" s="6"/>
      <c r="HPT4" s="6"/>
      <c r="HPU4" s="6"/>
      <c r="HPV4" s="6"/>
      <c r="HPW4" s="6"/>
      <c r="HPX4" s="6"/>
      <c r="HPY4" s="6"/>
      <c r="HPZ4" s="6"/>
      <c r="HQA4" s="6"/>
      <c r="HQB4" s="6"/>
      <c r="HQC4" s="6"/>
      <c r="HQD4" s="6"/>
      <c r="HQE4" s="6"/>
      <c r="HQF4" s="6"/>
      <c r="HQG4" s="6"/>
      <c r="HQH4" s="6"/>
      <c r="HQI4" s="6"/>
      <c r="HQJ4" s="6"/>
      <c r="HQK4" s="6"/>
      <c r="HQL4" s="6"/>
      <c r="HQM4" s="6"/>
      <c r="HQN4" s="6"/>
      <c r="HQO4" s="6"/>
      <c r="HQP4" s="6"/>
      <c r="HQQ4" s="6"/>
      <c r="HQR4" s="6"/>
      <c r="HQS4" s="6"/>
      <c r="HQT4" s="6"/>
      <c r="HQU4" s="6"/>
      <c r="HQV4" s="6"/>
      <c r="HQW4" s="6"/>
      <c r="HQX4" s="6"/>
      <c r="HQY4" s="6"/>
      <c r="HQZ4" s="6"/>
      <c r="HRA4" s="6"/>
      <c r="HRB4" s="6"/>
      <c r="HRC4" s="6"/>
      <c r="HRD4" s="6"/>
      <c r="HRE4" s="6"/>
      <c r="HRF4" s="6"/>
      <c r="HRG4" s="6"/>
      <c r="HRH4" s="6"/>
      <c r="HRI4" s="6"/>
      <c r="HRJ4" s="6"/>
      <c r="HRK4" s="6"/>
      <c r="HRL4" s="6"/>
      <c r="HRM4" s="6"/>
      <c r="HRN4" s="6"/>
      <c r="HRO4" s="6"/>
      <c r="HRP4" s="6"/>
      <c r="HRQ4" s="6"/>
      <c r="HRR4" s="6"/>
      <c r="HRS4" s="6"/>
      <c r="HRT4" s="6"/>
      <c r="HRU4" s="6"/>
      <c r="HRV4" s="6"/>
      <c r="HRW4" s="6"/>
      <c r="HRX4" s="6"/>
      <c r="HRY4" s="6"/>
      <c r="HRZ4" s="6"/>
      <c r="HSA4" s="6"/>
      <c r="HSB4" s="6"/>
      <c r="HSC4" s="6"/>
      <c r="HSD4" s="6"/>
      <c r="HSE4" s="6"/>
      <c r="HSF4" s="6"/>
      <c r="HSG4" s="6"/>
      <c r="HSH4" s="6"/>
      <c r="HSI4" s="6"/>
      <c r="HSJ4" s="6"/>
      <c r="HSK4" s="6"/>
      <c r="HSL4" s="6"/>
      <c r="HSM4" s="6"/>
      <c r="HSN4" s="6"/>
      <c r="HSO4" s="6"/>
      <c r="HSP4" s="6"/>
      <c r="HSQ4" s="6"/>
      <c r="HSR4" s="6"/>
      <c r="HSS4" s="6"/>
      <c r="HST4" s="6"/>
      <c r="HSU4" s="6"/>
      <c r="HSV4" s="6"/>
      <c r="HSW4" s="6"/>
      <c r="HSX4" s="6"/>
      <c r="HSY4" s="6"/>
      <c r="HSZ4" s="6"/>
      <c r="HTA4" s="6"/>
      <c r="HTB4" s="6"/>
      <c r="HTC4" s="6"/>
      <c r="HTD4" s="6"/>
      <c r="HTE4" s="6"/>
      <c r="HTF4" s="6"/>
      <c r="HTG4" s="6"/>
      <c r="HTH4" s="6"/>
      <c r="HTI4" s="6"/>
      <c r="HTJ4" s="6"/>
      <c r="HTK4" s="6"/>
      <c r="HTL4" s="6"/>
      <c r="HTM4" s="6"/>
      <c r="HTN4" s="6"/>
      <c r="HTO4" s="6"/>
      <c r="HTP4" s="6"/>
      <c r="HTQ4" s="6"/>
      <c r="HTR4" s="6"/>
      <c r="HTS4" s="6"/>
      <c r="HTT4" s="6"/>
      <c r="HTU4" s="6"/>
      <c r="HTV4" s="6"/>
      <c r="HTW4" s="6"/>
      <c r="HTX4" s="6"/>
      <c r="HTY4" s="6"/>
      <c r="HTZ4" s="6"/>
      <c r="HUA4" s="6"/>
      <c r="HUB4" s="6"/>
      <c r="HUC4" s="6"/>
      <c r="HUD4" s="6"/>
      <c r="HUE4" s="6"/>
      <c r="HUF4" s="6"/>
      <c r="HUG4" s="6"/>
      <c r="HUH4" s="6"/>
      <c r="HUI4" s="6"/>
      <c r="HUJ4" s="6"/>
      <c r="HUK4" s="6"/>
      <c r="HUL4" s="6"/>
      <c r="HUM4" s="6"/>
      <c r="HUN4" s="6"/>
      <c r="HUO4" s="6"/>
      <c r="HUP4" s="6"/>
      <c r="HUQ4" s="6"/>
      <c r="HUR4" s="6"/>
      <c r="HUS4" s="6"/>
      <c r="HUT4" s="6"/>
      <c r="HUU4" s="6"/>
      <c r="HUV4" s="6"/>
      <c r="HUW4" s="6"/>
      <c r="HUX4" s="6"/>
      <c r="HUY4" s="6"/>
      <c r="HUZ4" s="6"/>
      <c r="HVA4" s="6"/>
      <c r="HVB4" s="6"/>
      <c r="HVC4" s="6"/>
      <c r="HVD4" s="6"/>
      <c r="HVE4" s="6"/>
      <c r="HVF4" s="6"/>
      <c r="HVG4" s="6"/>
      <c r="HVH4" s="6"/>
      <c r="HVI4" s="6"/>
      <c r="HVJ4" s="6"/>
      <c r="HVK4" s="6"/>
      <c r="HVL4" s="6"/>
      <c r="HVM4" s="6"/>
      <c r="HVN4" s="6"/>
      <c r="HVO4" s="6"/>
      <c r="HVP4" s="6"/>
      <c r="HVQ4" s="6"/>
      <c r="HVR4" s="6"/>
      <c r="HVS4" s="6"/>
      <c r="HVT4" s="6"/>
      <c r="HVU4" s="6"/>
      <c r="HVV4" s="6"/>
      <c r="HVW4" s="6"/>
      <c r="HVX4" s="6"/>
      <c r="HVY4" s="6"/>
      <c r="HVZ4" s="6"/>
      <c r="HWA4" s="6"/>
      <c r="HWB4" s="6"/>
      <c r="HWC4" s="6"/>
      <c r="HWD4" s="6"/>
      <c r="HWE4" s="6"/>
      <c r="HWF4" s="6"/>
      <c r="HWG4" s="6"/>
      <c r="HWH4" s="6"/>
      <c r="HWI4" s="6"/>
      <c r="HWJ4" s="6"/>
      <c r="HWK4" s="6"/>
      <c r="HWL4" s="6"/>
      <c r="HWM4" s="6"/>
      <c r="HWN4" s="6"/>
      <c r="HWO4" s="6"/>
      <c r="HWP4" s="6"/>
      <c r="HWQ4" s="6"/>
      <c r="HWR4" s="6"/>
      <c r="HWS4" s="6"/>
      <c r="HWT4" s="6"/>
      <c r="HWU4" s="6"/>
      <c r="HWV4" s="6"/>
      <c r="HWW4" s="6"/>
      <c r="HWX4" s="6"/>
      <c r="HWY4" s="6"/>
      <c r="HWZ4" s="6"/>
      <c r="HXA4" s="6"/>
      <c r="HXB4" s="6"/>
      <c r="HXC4" s="6"/>
      <c r="HXD4" s="6"/>
      <c r="HXE4" s="6"/>
      <c r="HXF4" s="6"/>
      <c r="HXG4" s="6"/>
      <c r="HXH4" s="6"/>
      <c r="HXI4" s="6"/>
      <c r="HXJ4" s="6"/>
      <c r="HXK4" s="6"/>
      <c r="HXL4" s="6"/>
      <c r="HXM4" s="6"/>
      <c r="HXN4" s="6"/>
      <c r="HXO4" s="6"/>
      <c r="HXP4" s="6"/>
      <c r="HXQ4" s="6"/>
      <c r="HXR4" s="6"/>
      <c r="HXS4" s="6"/>
      <c r="HXT4" s="6"/>
      <c r="HXU4" s="6"/>
      <c r="HXV4" s="6"/>
      <c r="HXW4" s="6"/>
      <c r="HXX4" s="6"/>
      <c r="HXY4" s="6"/>
      <c r="HXZ4" s="6"/>
      <c r="HYA4" s="6"/>
      <c r="HYB4" s="6"/>
      <c r="HYC4" s="6"/>
      <c r="HYD4" s="6"/>
      <c r="HYE4" s="6"/>
      <c r="HYF4" s="6"/>
      <c r="HYG4" s="6"/>
      <c r="HYH4" s="6"/>
      <c r="HYI4" s="6"/>
      <c r="HYJ4" s="6"/>
      <c r="HYK4" s="6"/>
      <c r="HYL4" s="6"/>
      <c r="HYM4" s="6"/>
      <c r="HYN4" s="6"/>
      <c r="HYO4" s="6"/>
      <c r="HYP4" s="6"/>
      <c r="HYQ4" s="6"/>
      <c r="HYR4" s="6"/>
      <c r="HYS4" s="6"/>
      <c r="HYT4" s="6"/>
      <c r="HYU4" s="6"/>
      <c r="HYV4" s="6"/>
      <c r="HYW4" s="6"/>
      <c r="HYX4" s="6"/>
      <c r="HYY4" s="6"/>
      <c r="HYZ4" s="6"/>
      <c r="HZA4" s="6"/>
      <c r="HZB4" s="6"/>
      <c r="HZC4" s="6"/>
      <c r="HZD4" s="6"/>
      <c r="HZE4" s="6"/>
      <c r="HZF4" s="6"/>
      <c r="HZG4" s="6"/>
      <c r="HZH4" s="6"/>
      <c r="HZI4" s="6"/>
      <c r="HZJ4" s="6"/>
      <c r="HZK4" s="6"/>
      <c r="HZL4" s="6"/>
      <c r="HZM4" s="6"/>
      <c r="HZN4" s="6"/>
      <c r="HZO4" s="6"/>
      <c r="HZP4" s="6"/>
      <c r="HZQ4" s="6"/>
      <c r="HZR4" s="6"/>
      <c r="HZS4" s="6"/>
      <c r="HZT4" s="6"/>
      <c r="HZU4" s="6"/>
      <c r="HZV4" s="6"/>
      <c r="HZW4" s="6"/>
      <c r="HZX4" s="6"/>
      <c r="HZY4" s="6"/>
      <c r="HZZ4" s="6"/>
      <c r="IAA4" s="6"/>
      <c r="IAB4" s="6"/>
      <c r="IAC4" s="6"/>
      <c r="IAD4" s="6"/>
      <c r="IAE4" s="6"/>
      <c r="IAF4" s="6"/>
      <c r="IAG4" s="6"/>
      <c r="IAH4" s="6"/>
      <c r="IAI4" s="6"/>
      <c r="IAJ4" s="6"/>
      <c r="IAK4" s="6"/>
      <c r="IAL4" s="6"/>
      <c r="IAM4" s="6"/>
      <c r="IAN4" s="6"/>
      <c r="IAO4" s="6"/>
      <c r="IAP4" s="6"/>
      <c r="IAQ4" s="6"/>
      <c r="IAR4" s="6"/>
      <c r="IAS4" s="6"/>
      <c r="IAT4" s="6"/>
      <c r="IAU4" s="6"/>
      <c r="IAV4" s="6"/>
      <c r="IAW4" s="6"/>
      <c r="IAX4" s="6"/>
      <c r="IAY4" s="6"/>
      <c r="IAZ4" s="6"/>
      <c r="IBA4" s="6"/>
      <c r="IBB4" s="6"/>
      <c r="IBC4" s="6"/>
      <c r="IBD4" s="6"/>
      <c r="IBE4" s="6"/>
      <c r="IBF4" s="6"/>
      <c r="IBG4" s="6"/>
      <c r="IBH4" s="6"/>
      <c r="IBI4" s="6"/>
      <c r="IBJ4" s="6"/>
      <c r="IBK4" s="6"/>
      <c r="IBL4" s="6"/>
      <c r="IBM4" s="6"/>
      <c r="IBN4" s="6"/>
      <c r="IBO4" s="6"/>
      <c r="IBP4" s="6"/>
      <c r="IBQ4" s="6"/>
      <c r="IBR4" s="6"/>
      <c r="IBS4" s="6"/>
      <c r="IBT4" s="6"/>
      <c r="IBU4" s="6"/>
      <c r="IBV4" s="6"/>
      <c r="IBW4" s="6"/>
      <c r="IBX4" s="6"/>
      <c r="IBY4" s="6"/>
      <c r="IBZ4" s="6"/>
      <c r="ICA4" s="6"/>
      <c r="ICB4" s="6"/>
      <c r="ICC4" s="6"/>
      <c r="ICD4" s="6"/>
      <c r="ICE4" s="6"/>
      <c r="ICF4" s="6"/>
      <c r="ICG4" s="6"/>
      <c r="ICH4" s="6"/>
      <c r="ICI4" s="6"/>
      <c r="ICJ4" s="6"/>
      <c r="ICK4" s="6"/>
      <c r="ICL4" s="6"/>
      <c r="ICM4" s="6"/>
      <c r="ICN4" s="6"/>
      <c r="ICO4" s="6"/>
      <c r="ICP4" s="6"/>
      <c r="ICQ4" s="6"/>
      <c r="ICR4" s="6"/>
      <c r="ICS4" s="6"/>
      <c r="ICT4" s="6"/>
      <c r="ICU4" s="6"/>
      <c r="ICV4" s="6"/>
      <c r="ICW4" s="6"/>
      <c r="ICX4" s="6"/>
      <c r="ICY4" s="6"/>
      <c r="ICZ4" s="6"/>
      <c r="IDA4" s="6"/>
      <c r="IDB4" s="6"/>
      <c r="IDC4" s="6"/>
      <c r="IDD4" s="6"/>
      <c r="IDE4" s="6"/>
      <c r="IDF4" s="6"/>
      <c r="IDG4" s="6"/>
      <c r="IDH4" s="6"/>
      <c r="IDI4" s="6"/>
      <c r="IDJ4" s="6"/>
      <c r="IDK4" s="6"/>
      <c r="IDL4" s="6"/>
      <c r="IDM4" s="6"/>
      <c r="IDN4" s="6"/>
      <c r="IDO4" s="6"/>
      <c r="IDP4" s="6"/>
      <c r="IDQ4" s="6"/>
      <c r="IDR4" s="6"/>
      <c r="IDS4" s="6"/>
      <c r="IDT4" s="6"/>
      <c r="IDU4" s="6"/>
      <c r="IDV4" s="6"/>
      <c r="IDW4" s="6"/>
      <c r="IDX4" s="6"/>
      <c r="IDY4" s="6"/>
      <c r="IDZ4" s="6"/>
      <c r="IEA4" s="6"/>
      <c r="IEB4" s="6"/>
      <c r="IEC4" s="6"/>
      <c r="IED4" s="6"/>
      <c r="IEE4" s="6"/>
      <c r="IEF4" s="6"/>
      <c r="IEG4" s="6"/>
      <c r="IEH4" s="6"/>
      <c r="IEI4" s="6"/>
      <c r="IEJ4" s="6"/>
      <c r="IEK4" s="6"/>
      <c r="IEL4" s="6"/>
      <c r="IEM4" s="6"/>
      <c r="IEN4" s="6"/>
      <c r="IEO4" s="6"/>
      <c r="IEP4" s="6"/>
      <c r="IEQ4" s="6"/>
      <c r="IER4" s="6"/>
      <c r="IES4" s="6"/>
      <c r="IET4" s="6"/>
      <c r="IEU4" s="6"/>
      <c r="IEV4" s="6"/>
      <c r="IEW4" s="6"/>
      <c r="IEX4" s="6"/>
      <c r="IEY4" s="6"/>
      <c r="IEZ4" s="6"/>
      <c r="IFA4" s="6"/>
      <c r="IFB4" s="6"/>
      <c r="IFC4" s="6"/>
      <c r="IFD4" s="6"/>
      <c r="IFE4" s="6"/>
      <c r="IFF4" s="6"/>
      <c r="IFG4" s="6"/>
      <c r="IFH4" s="6"/>
      <c r="IFI4" s="6"/>
      <c r="IFJ4" s="6"/>
      <c r="IFK4" s="6"/>
      <c r="IFL4" s="6"/>
      <c r="IFM4" s="6"/>
      <c r="IFN4" s="6"/>
      <c r="IFO4" s="6"/>
      <c r="IFP4" s="6"/>
      <c r="IFQ4" s="6"/>
      <c r="IFR4" s="6"/>
      <c r="IFS4" s="6"/>
      <c r="IFT4" s="6"/>
      <c r="IFU4" s="6"/>
      <c r="IFV4" s="6"/>
      <c r="IFW4" s="6"/>
      <c r="IFX4" s="6"/>
      <c r="IFY4" s="6"/>
      <c r="IFZ4" s="6"/>
      <c r="IGA4" s="6"/>
      <c r="IGB4" s="6"/>
      <c r="IGC4" s="6"/>
      <c r="IGD4" s="6"/>
      <c r="IGE4" s="6"/>
      <c r="IGF4" s="6"/>
      <c r="IGG4" s="6"/>
      <c r="IGH4" s="6"/>
      <c r="IGI4" s="6"/>
      <c r="IGJ4" s="6"/>
      <c r="IGK4" s="6"/>
      <c r="IGL4" s="6"/>
      <c r="IGM4" s="6"/>
      <c r="IGN4" s="6"/>
      <c r="IGO4" s="6"/>
      <c r="IGP4" s="6"/>
      <c r="IGQ4" s="6"/>
      <c r="IGR4" s="6"/>
      <c r="IGS4" s="6"/>
      <c r="IGT4" s="6"/>
      <c r="IGU4" s="6"/>
      <c r="IGV4" s="6"/>
      <c r="IGW4" s="6"/>
      <c r="IGX4" s="6"/>
      <c r="IGY4" s="6"/>
      <c r="IGZ4" s="6"/>
      <c r="IHA4" s="6"/>
      <c r="IHB4" s="6"/>
      <c r="IHC4" s="6"/>
      <c r="IHD4" s="6"/>
      <c r="IHE4" s="6"/>
      <c r="IHF4" s="6"/>
      <c r="IHG4" s="6"/>
      <c r="IHH4" s="6"/>
      <c r="IHI4" s="6"/>
      <c r="IHJ4" s="6"/>
      <c r="IHK4" s="6"/>
      <c r="IHL4" s="6"/>
      <c r="IHM4" s="6"/>
      <c r="IHN4" s="6"/>
      <c r="IHO4" s="6"/>
      <c r="IHP4" s="6"/>
      <c r="IHQ4" s="6"/>
      <c r="IHR4" s="6"/>
      <c r="IHS4" s="6"/>
      <c r="IHT4" s="6"/>
      <c r="IHU4" s="6"/>
      <c r="IHV4" s="6"/>
      <c r="IHW4" s="6"/>
      <c r="IHX4" s="6"/>
      <c r="IHY4" s="6"/>
      <c r="IHZ4" s="6"/>
      <c r="IIA4" s="6"/>
      <c r="IIB4" s="6"/>
      <c r="IIC4" s="6"/>
      <c r="IID4" s="6"/>
      <c r="IIE4" s="6"/>
      <c r="IIF4" s="6"/>
      <c r="IIG4" s="6"/>
      <c r="IIH4" s="6"/>
      <c r="III4" s="6"/>
      <c r="IIJ4" s="6"/>
      <c r="IIK4" s="6"/>
      <c r="IIL4" s="6"/>
      <c r="IIM4" s="6"/>
      <c r="IIN4" s="6"/>
      <c r="IIO4" s="6"/>
      <c r="IIP4" s="6"/>
      <c r="IIQ4" s="6"/>
      <c r="IIR4" s="6"/>
      <c r="IIS4" s="6"/>
      <c r="IIT4" s="6"/>
      <c r="IIU4" s="6"/>
      <c r="IIV4" s="6"/>
      <c r="IIW4" s="6"/>
      <c r="IIX4" s="6"/>
      <c r="IIY4" s="6"/>
      <c r="IIZ4" s="6"/>
      <c r="IJA4" s="6"/>
      <c r="IJB4" s="6"/>
      <c r="IJC4" s="6"/>
      <c r="IJD4" s="6"/>
      <c r="IJE4" s="6"/>
      <c r="IJF4" s="6"/>
      <c r="IJG4" s="6"/>
      <c r="IJH4" s="6"/>
      <c r="IJI4" s="6"/>
      <c r="IJJ4" s="6"/>
      <c r="IJK4" s="6"/>
      <c r="IJL4" s="6"/>
      <c r="IJM4" s="6"/>
      <c r="IJN4" s="6"/>
      <c r="IJO4" s="6"/>
      <c r="IJP4" s="6"/>
      <c r="IJQ4" s="6"/>
      <c r="IJR4" s="6"/>
      <c r="IJS4" s="6"/>
      <c r="IJT4" s="6"/>
      <c r="IJU4" s="6"/>
      <c r="IJV4" s="6"/>
      <c r="IJW4" s="6"/>
      <c r="IJX4" s="6"/>
      <c r="IJY4" s="6"/>
      <c r="IJZ4" s="6"/>
      <c r="IKA4" s="6"/>
      <c r="IKB4" s="6"/>
      <c r="IKC4" s="6"/>
      <c r="IKD4" s="6"/>
      <c r="IKE4" s="6"/>
      <c r="IKF4" s="6"/>
      <c r="IKG4" s="6"/>
      <c r="IKH4" s="6"/>
      <c r="IKI4" s="6"/>
      <c r="IKJ4" s="6"/>
      <c r="IKK4" s="6"/>
      <c r="IKL4" s="6"/>
      <c r="IKM4" s="6"/>
      <c r="IKN4" s="6"/>
      <c r="IKO4" s="6"/>
      <c r="IKP4" s="6"/>
      <c r="IKQ4" s="6"/>
      <c r="IKR4" s="6"/>
      <c r="IKS4" s="6"/>
      <c r="IKT4" s="6"/>
      <c r="IKU4" s="6"/>
      <c r="IKV4" s="6"/>
      <c r="IKW4" s="6"/>
      <c r="IKX4" s="6"/>
      <c r="IKY4" s="6"/>
      <c r="IKZ4" s="6"/>
      <c r="ILA4" s="6"/>
      <c r="ILB4" s="6"/>
      <c r="ILC4" s="6"/>
      <c r="ILD4" s="6"/>
      <c r="ILE4" s="6"/>
      <c r="ILF4" s="6"/>
      <c r="ILG4" s="6"/>
      <c r="ILH4" s="6"/>
      <c r="ILI4" s="6"/>
      <c r="ILJ4" s="6"/>
      <c r="ILK4" s="6"/>
      <c r="ILL4" s="6"/>
      <c r="ILM4" s="6"/>
      <c r="ILN4" s="6"/>
      <c r="ILO4" s="6"/>
      <c r="ILP4" s="6"/>
      <c r="ILQ4" s="6"/>
      <c r="ILR4" s="6"/>
      <c r="ILS4" s="6"/>
      <c r="ILT4" s="6"/>
      <c r="ILU4" s="6"/>
      <c r="ILV4" s="6"/>
      <c r="ILW4" s="6"/>
      <c r="ILX4" s="6"/>
      <c r="ILY4" s="6"/>
      <c r="ILZ4" s="6"/>
      <c r="IMA4" s="6"/>
      <c r="IMB4" s="6"/>
      <c r="IMC4" s="6"/>
      <c r="IMD4" s="6"/>
      <c r="IME4" s="6"/>
      <c r="IMF4" s="6"/>
      <c r="IMG4" s="6"/>
      <c r="IMH4" s="6"/>
      <c r="IMI4" s="6"/>
      <c r="IMJ4" s="6"/>
      <c r="IMK4" s="6"/>
      <c r="IML4" s="6"/>
      <c r="IMM4" s="6"/>
      <c r="IMN4" s="6"/>
      <c r="IMO4" s="6"/>
      <c r="IMP4" s="6"/>
      <c r="IMQ4" s="6"/>
      <c r="IMR4" s="6"/>
      <c r="IMS4" s="6"/>
      <c r="IMT4" s="6"/>
      <c r="IMU4" s="6"/>
      <c r="IMV4" s="6"/>
      <c r="IMW4" s="6"/>
      <c r="IMX4" s="6"/>
      <c r="IMY4" s="6"/>
      <c r="IMZ4" s="6"/>
      <c r="INA4" s="6"/>
      <c r="INB4" s="6"/>
      <c r="INC4" s="6"/>
      <c r="IND4" s="6"/>
      <c r="INE4" s="6"/>
      <c r="INF4" s="6"/>
      <c r="ING4" s="6"/>
      <c r="INH4" s="6"/>
      <c r="INI4" s="6"/>
      <c r="INJ4" s="6"/>
      <c r="INK4" s="6"/>
      <c r="INL4" s="6"/>
      <c r="INM4" s="6"/>
      <c r="INN4" s="6"/>
      <c r="INO4" s="6"/>
      <c r="INP4" s="6"/>
      <c r="INQ4" s="6"/>
      <c r="INR4" s="6"/>
      <c r="INS4" s="6"/>
      <c r="INT4" s="6"/>
      <c r="INU4" s="6"/>
      <c r="INV4" s="6"/>
      <c r="INW4" s="6"/>
      <c r="INX4" s="6"/>
      <c r="INY4" s="6"/>
      <c r="INZ4" s="6"/>
      <c r="IOA4" s="6"/>
      <c r="IOB4" s="6"/>
      <c r="IOC4" s="6"/>
      <c r="IOD4" s="6"/>
      <c r="IOE4" s="6"/>
      <c r="IOF4" s="6"/>
      <c r="IOG4" s="6"/>
      <c r="IOH4" s="6"/>
      <c r="IOI4" s="6"/>
      <c r="IOJ4" s="6"/>
      <c r="IOK4" s="6"/>
      <c r="IOL4" s="6"/>
      <c r="IOM4" s="6"/>
      <c r="ION4" s="6"/>
      <c r="IOO4" s="6"/>
      <c r="IOP4" s="6"/>
      <c r="IOQ4" s="6"/>
      <c r="IOR4" s="6"/>
      <c r="IOS4" s="6"/>
      <c r="IOT4" s="6"/>
      <c r="IOU4" s="6"/>
      <c r="IOV4" s="6"/>
      <c r="IOW4" s="6"/>
      <c r="IOX4" s="6"/>
      <c r="IOY4" s="6"/>
      <c r="IOZ4" s="6"/>
      <c r="IPA4" s="6"/>
      <c r="IPB4" s="6"/>
      <c r="IPC4" s="6"/>
      <c r="IPD4" s="6"/>
      <c r="IPE4" s="6"/>
      <c r="IPF4" s="6"/>
      <c r="IPG4" s="6"/>
      <c r="IPH4" s="6"/>
      <c r="IPI4" s="6"/>
      <c r="IPJ4" s="6"/>
      <c r="IPK4" s="6"/>
      <c r="IPL4" s="6"/>
      <c r="IPM4" s="6"/>
      <c r="IPN4" s="6"/>
      <c r="IPO4" s="6"/>
      <c r="IPP4" s="6"/>
      <c r="IPQ4" s="6"/>
      <c r="IPR4" s="6"/>
      <c r="IPS4" s="6"/>
      <c r="IPT4" s="6"/>
      <c r="IPU4" s="6"/>
      <c r="IPV4" s="6"/>
      <c r="IPW4" s="6"/>
      <c r="IPX4" s="6"/>
      <c r="IPY4" s="6"/>
      <c r="IPZ4" s="6"/>
      <c r="IQA4" s="6"/>
      <c r="IQB4" s="6"/>
      <c r="IQC4" s="6"/>
      <c r="IQD4" s="6"/>
      <c r="IQE4" s="6"/>
      <c r="IQF4" s="6"/>
      <c r="IQG4" s="6"/>
      <c r="IQH4" s="6"/>
      <c r="IQI4" s="6"/>
      <c r="IQJ4" s="6"/>
      <c r="IQK4" s="6"/>
      <c r="IQL4" s="6"/>
      <c r="IQM4" s="6"/>
      <c r="IQN4" s="6"/>
      <c r="IQO4" s="6"/>
      <c r="IQP4" s="6"/>
      <c r="IQQ4" s="6"/>
      <c r="IQR4" s="6"/>
      <c r="IQS4" s="6"/>
      <c r="IQT4" s="6"/>
      <c r="IQU4" s="6"/>
      <c r="IQV4" s="6"/>
      <c r="IQW4" s="6"/>
      <c r="IQX4" s="6"/>
      <c r="IQY4" s="6"/>
      <c r="IQZ4" s="6"/>
      <c r="IRA4" s="6"/>
      <c r="IRB4" s="6"/>
      <c r="IRC4" s="6"/>
      <c r="IRD4" s="6"/>
      <c r="IRE4" s="6"/>
      <c r="IRF4" s="6"/>
      <c r="IRG4" s="6"/>
      <c r="IRH4" s="6"/>
      <c r="IRI4" s="6"/>
      <c r="IRJ4" s="6"/>
      <c r="IRK4" s="6"/>
      <c r="IRL4" s="6"/>
      <c r="IRM4" s="6"/>
      <c r="IRN4" s="6"/>
      <c r="IRO4" s="6"/>
      <c r="IRP4" s="6"/>
      <c r="IRQ4" s="6"/>
      <c r="IRR4" s="6"/>
      <c r="IRS4" s="6"/>
      <c r="IRT4" s="6"/>
      <c r="IRU4" s="6"/>
      <c r="IRV4" s="6"/>
      <c r="IRW4" s="6"/>
      <c r="IRX4" s="6"/>
      <c r="IRY4" s="6"/>
      <c r="IRZ4" s="6"/>
      <c r="ISA4" s="6"/>
      <c r="ISB4" s="6"/>
      <c r="ISC4" s="6"/>
      <c r="ISD4" s="6"/>
      <c r="ISE4" s="6"/>
      <c r="ISF4" s="6"/>
      <c r="ISG4" s="6"/>
      <c r="ISH4" s="6"/>
      <c r="ISI4" s="6"/>
      <c r="ISJ4" s="6"/>
      <c r="ISK4" s="6"/>
      <c r="ISL4" s="6"/>
      <c r="ISM4" s="6"/>
      <c r="ISN4" s="6"/>
      <c r="ISO4" s="6"/>
      <c r="ISP4" s="6"/>
      <c r="ISQ4" s="6"/>
      <c r="ISR4" s="6"/>
      <c r="ISS4" s="6"/>
      <c r="IST4" s="6"/>
      <c r="ISU4" s="6"/>
      <c r="ISV4" s="6"/>
      <c r="ISW4" s="6"/>
      <c r="ISX4" s="6"/>
      <c r="ISY4" s="6"/>
      <c r="ISZ4" s="6"/>
      <c r="ITA4" s="6"/>
      <c r="ITB4" s="6"/>
      <c r="ITC4" s="6"/>
      <c r="ITD4" s="6"/>
      <c r="ITE4" s="6"/>
      <c r="ITF4" s="6"/>
      <c r="ITG4" s="6"/>
      <c r="ITH4" s="6"/>
      <c r="ITI4" s="6"/>
      <c r="ITJ4" s="6"/>
      <c r="ITK4" s="6"/>
      <c r="ITL4" s="6"/>
      <c r="ITM4" s="6"/>
      <c r="ITN4" s="6"/>
      <c r="ITO4" s="6"/>
      <c r="ITP4" s="6"/>
      <c r="ITQ4" s="6"/>
      <c r="ITR4" s="6"/>
      <c r="ITS4" s="6"/>
      <c r="ITT4" s="6"/>
      <c r="ITU4" s="6"/>
      <c r="ITV4" s="6"/>
      <c r="ITW4" s="6"/>
      <c r="ITX4" s="6"/>
      <c r="ITY4" s="6"/>
      <c r="ITZ4" s="6"/>
      <c r="IUA4" s="6"/>
      <c r="IUB4" s="6"/>
      <c r="IUC4" s="6"/>
      <c r="IUD4" s="6"/>
      <c r="IUE4" s="6"/>
      <c r="IUF4" s="6"/>
      <c r="IUG4" s="6"/>
      <c r="IUH4" s="6"/>
      <c r="IUI4" s="6"/>
      <c r="IUJ4" s="6"/>
      <c r="IUK4" s="6"/>
      <c r="IUL4" s="6"/>
      <c r="IUM4" s="6"/>
      <c r="IUN4" s="6"/>
      <c r="IUO4" s="6"/>
      <c r="IUP4" s="6"/>
      <c r="IUQ4" s="6"/>
      <c r="IUR4" s="6"/>
      <c r="IUS4" s="6"/>
      <c r="IUT4" s="6"/>
      <c r="IUU4" s="6"/>
      <c r="IUV4" s="6"/>
      <c r="IUW4" s="6"/>
      <c r="IUX4" s="6"/>
      <c r="IUY4" s="6"/>
      <c r="IUZ4" s="6"/>
      <c r="IVA4" s="6"/>
      <c r="IVB4" s="6"/>
      <c r="IVC4" s="6"/>
      <c r="IVD4" s="6"/>
      <c r="IVE4" s="6"/>
      <c r="IVF4" s="6"/>
      <c r="IVG4" s="6"/>
      <c r="IVH4" s="6"/>
      <c r="IVI4" s="6"/>
      <c r="IVJ4" s="6"/>
      <c r="IVK4" s="6"/>
      <c r="IVL4" s="6"/>
      <c r="IVM4" s="6"/>
      <c r="IVN4" s="6"/>
      <c r="IVO4" s="6"/>
      <c r="IVP4" s="6"/>
      <c r="IVQ4" s="6"/>
      <c r="IVR4" s="6"/>
      <c r="IVS4" s="6"/>
      <c r="IVT4" s="6"/>
      <c r="IVU4" s="6"/>
      <c r="IVV4" s="6"/>
      <c r="IVW4" s="6"/>
      <c r="IVX4" s="6"/>
      <c r="IVY4" s="6"/>
      <c r="IVZ4" s="6"/>
      <c r="IWA4" s="6"/>
      <c r="IWB4" s="6"/>
      <c r="IWC4" s="6"/>
      <c r="IWD4" s="6"/>
      <c r="IWE4" s="6"/>
      <c r="IWF4" s="6"/>
      <c r="IWG4" s="6"/>
      <c r="IWH4" s="6"/>
      <c r="IWI4" s="6"/>
      <c r="IWJ4" s="6"/>
      <c r="IWK4" s="6"/>
      <c r="IWL4" s="6"/>
      <c r="IWM4" s="6"/>
      <c r="IWN4" s="6"/>
      <c r="IWO4" s="6"/>
      <c r="IWP4" s="6"/>
      <c r="IWQ4" s="6"/>
      <c r="IWR4" s="6"/>
      <c r="IWS4" s="6"/>
      <c r="IWT4" s="6"/>
      <c r="IWU4" s="6"/>
      <c r="IWV4" s="6"/>
      <c r="IWW4" s="6"/>
      <c r="IWX4" s="6"/>
      <c r="IWY4" s="6"/>
      <c r="IWZ4" s="6"/>
      <c r="IXA4" s="6"/>
      <c r="IXB4" s="6"/>
      <c r="IXC4" s="6"/>
      <c r="IXD4" s="6"/>
      <c r="IXE4" s="6"/>
      <c r="IXF4" s="6"/>
      <c r="IXG4" s="6"/>
      <c r="IXH4" s="6"/>
      <c r="IXI4" s="6"/>
      <c r="IXJ4" s="6"/>
      <c r="IXK4" s="6"/>
      <c r="IXL4" s="6"/>
      <c r="IXM4" s="6"/>
      <c r="IXN4" s="6"/>
      <c r="IXO4" s="6"/>
      <c r="IXP4" s="6"/>
      <c r="IXQ4" s="6"/>
      <c r="IXR4" s="6"/>
      <c r="IXS4" s="6"/>
      <c r="IXT4" s="6"/>
      <c r="IXU4" s="6"/>
      <c r="IXV4" s="6"/>
      <c r="IXW4" s="6"/>
      <c r="IXX4" s="6"/>
      <c r="IXY4" s="6"/>
      <c r="IXZ4" s="6"/>
      <c r="IYA4" s="6"/>
      <c r="IYB4" s="6"/>
      <c r="IYC4" s="6"/>
      <c r="IYD4" s="6"/>
      <c r="IYE4" s="6"/>
      <c r="IYF4" s="6"/>
      <c r="IYG4" s="6"/>
      <c r="IYH4" s="6"/>
      <c r="IYI4" s="6"/>
      <c r="IYJ4" s="6"/>
      <c r="IYK4" s="6"/>
      <c r="IYL4" s="6"/>
      <c r="IYM4" s="6"/>
      <c r="IYN4" s="6"/>
      <c r="IYO4" s="6"/>
      <c r="IYP4" s="6"/>
      <c r="IYQ4" s="6"/>
      <c r="IYR4" s="6"/>
      <c r="IYS4" s="6"/>
      <c r="IYT4" s="6"/>
      <c r="IYU4" s="6"/>
      <c r="IYV4" s="6"/>
      <c r="IYW4" s="6"/>
      <c r="IYX4" s="6"/>
      <c r="IYY4" s="6"/>
      <c r="IYZ4" s="6"/>
      <c r="IZA4" s="6"/>
      <c r="IZB4" s="6"/>
      <c r="IZC4" s="6"/>
      <c r="IZD4" s="6"/>
      <c r="IZE4" s="6"/>
      <c r="IZF4" s="6"/>
      <c r="IZG4" s="6"/>
      <c r="IZH4" s="6"/>
      <c r="IZI4" s="6"/>
      <c r="IZJ4" s="6"/>
      <c r="IZK4" s="6"/>
      <c r="IZL4" s="6"/>
      <c r="IZM4" s="6"/>
      <c r="IZN4" s="6"/>
      <c r="IZO4" s="6"/>
      <c r="IZP4" s="6"/>
      <c r="IZQ4" s="6"/>
      <c r="IZR4" s="6"/>
      <c r="IZS4" s="6"/>
      <c r="IZT4" s="6"/>
      <c r="IZU4" s="6"/>
      <c r="IZV4" s="6"/>
      <c r="IZW4" s="6"/>
      <c r="IZX4" s="6"/>
      <c r="IZY4" s="6"/>
      <c r="IZZ4" s="6"/>
      <c r="JAA4" s="6"/>
      <c r="JAB4" s="6"/>
      <c r="JAC4" s="6"/>
      <c r="JAD4" s="6"/>
      <c r="JAE4" s="6"/>
      <c r="JAF4" s="6"/>
      <c r="JAG4" s="6"/>
      <c r="JAH4" s="6"/>
      <c r="JAI4" s="6"/>
      <c r="JAJ4" s="6"/>
      <c r="JAK4" s="6"/>
      <c r="JAL4" s="6"/>
      <c r="JAM4" s="6"/>
      <c r="JAN4" s="6"/>
      <c r="JAO4" s="6"/>
      <c r="JAP4" s="6"/>
      <c r="JAQ4" s="6"/>
      <c r="JAR4" s="6"/>
      <c r="JAS4" s="6"/>
      <c r="JAT4" s="6"/>
      <c r="JAU4" s="6"/>
      <c r="JAV4" s="6"/>
      <c r="JAW4" s="6"/>
      <c r="JAX4" s="6"/>
      <c r="JAY4" s="6"/>
      <c r="JAZ4" s="6"/>
      <c r="JBA4" s="6"/>
      <c r="JBB4" s="6"/>
      <c r="JBC4" s="6"/>
      <c r="JBD4" s="6"/>
      <c r="JBE4" s="6"/>
      <c r="JBF4" s="6"/>
      <c r="JBG4" s="6"/>
      <c r="JBH4" s="6"/>
      <c r="JBI4" s="6"/>
      <c r="JBJ4" s="6"/>
      <c r="JBK4" s="6"/>
      <c r="JBL4" s="6"/>
      <c r="JBM4" s="6"/>
      <c r="JBN4" s="6"/>
      <c r="JBO4" s="6"/>
      <c r="JBP4" s="6"/>
      <c r="JBQ4" s="6"/>
      <c r="JBR4" s="6"/>
      <c r="JBS4" s="6"/>
      <c r="JBT4" s="6"/>
      <c r="JBU4" s="6"/>
      <c r="JBV4" s="6"/>
      <c r="JBW4" s="6"/>
      <c r="JBX4" s="6"/>
      <c r="JBY4" s="6"/>
      <c r="JBZ4" s="6"/>
      <c r="JCA4" s="6"/>
      <c r="JCB4" s="6"/>
      <c r="JCC4" s="6"/>
      <c r="JCD4" s="6"/>
      <c r="JCE4" s="6"/>
      <c r="JCF4" s="6"/>
      <c r="JCG4" s="6"/>
      <c r="JCH4" s="6"/>
      <c r="JCI4" s="6"/>
      <c r="JCJ4" s="6"/>
      <c r="JCK4" s="6"/>
      <c r="JCL4" s="6"/>
      <c r="JCM4" s="6"/>
      <c r="JCN4" s="6"/>
      <c r="JCO4" s="6"/>
      <c r="JCP4" s="6"/>
      <c r="JCQ4" s="6"/>
      <c r="JCR4" s="6"/>
      <c r="JCS4" s="6"/>
      <c r="JCT4" s="6"/>
      <c r="JCU4" s="6"/>
      <c r="JCV4" s="6"/>
      <c r="JCW4" s="6"/>
      <c r="JCX4" s="6"/>
      <c r="JCY4" s="6"/>
      <c r="JCZ4" s="6"/>
      <c r="JDA4" s="6"/>
      <c r="JDB4" s="6"/>
      <c r="JDC4" s="6"/>
      <c r="JDD4" s="6"/>
      <c r="JDE4" s="6"/>
      <c r="JDF4" s="6"/>
      <c r="JDG4" s="6"/>
      <c r="JDH4" s="6"/>
      <c r="JDI4" s="6"/>
      <c r="JDJ4" s="6"/>
      <c r="JDK4" s="6"/>
      <c r="JDL4" s="6"/>
      <c r="JDM4" s="6"/>
      <c r="JDN4" s="6"/>
      <c r="JDO4" s="6"/>
      <c r="JDP4" s="6"/>
      <c r="JDQ4" s="6"/>
      <c r="JDR4" s="6"/>
      <c r="JDS4" s="6"/>
      <c r="JDT4" s="6"/>
      <c r="JDU4" s="6"/>
      <c r="JDV4" s="6"/>
      <c r="JDW4" s="6"/>
      <c r="JDX4" s="6"/>
      <c r="JDY4" s="6"/>
      <c r="JDZ4" s="6"/>
      <c r="JEA4" s="6"/>
      <c r="JEB4" s="6"/>
      <c r="JEC4" s="6"/>
      <c r="JED4" s="6"/>
      <c r="JEE4" s="6"/>
      <c r="JEF4" s="6"/>
      <c r="JEG4" s="6"/>
      <c r="JEH4" s="6"/>
      <c r="JEI4" s="6"/>
      <c r="JEJ4" s="6"/>
      <c r="JEK4" s="6"/>
      <c r="JEL4" s="6"/>
      <c r="JEM4" s="6"/>
      <c r="JEN4" s="6"/>
      <c r="JEO4" s="6"/>
      <c r="JEP4" s="6"/>
      <c r="JEQ4" s="6"/>
      <c r="JER4" s="6"/>
      <c r="JES4" s="6"/>
      <c r="JET4" s="6"/>
      <c r="JEU4" s="6"/>
      <c r="JEV4" s="6"/>
      <c r="JEW4" s="6"/>
      <c r="JEX4" s="6"/>
      <c r="JEY4" s="6"/>
      <c r="JEZ4" s="6"/>
      <c r="JFA4" s="6"/>
      <c r="JFB4" s="6"/>
      <c r="JFC4" s="6"/>
      <c r="JFD4" s="6"/>
      <c r="JFE4" s="6"/>
      <c r="JFF4" s="6"/>
      <c r="JFG4" s="6"/>
      <c r="JFH4" s="6"/>
      <c r="JFI4" s="6"/>
      <c r="JFJ4" s="6"/>
      <c r="JFK4" s="6"/>
      <c r="JFL4" s="6"/>
      <c r="JFM4" s="6"/>
      <c r="JFN4" s="6"/>
      <c r="JFO4" s="6"/>
      <c r="JFP4" s="6"/>
      <c r="JFQ4" s="6"/>
      <c r="JFR4" s="6"/>
      <c r="JFS4" s="6"/>
      <c r="JFT4" s="6"/>
      <c r="JFU4" s="6"/>
      <c r="JFV4" s="6"/>
      <c r="JFW4" s="6"/>
      <c r="JFX4" s="6"/>
      <c r="JFY4" s="6"/>
      <c r="JFZ4" s="6"/>
      <c r="JGA4" s="6"/>
      <c r="JGB4" s="6"/>
      <c r="JGC4" s="6"/>
      <c r="JGD4" s="6"/>
      <c r="JGE4" s="6"/>
      <c r="JGF4" s="6"/>
      <c r="JGG4" s="6"/>
      <c r="JGH4" s="6"/>
      <c r="JGI4" s="6"/>
      <c r="JGJ4" s="6"/>
      <c r="JGK4" s="6"/>
      <c r="JGL4" s="6"/>
      <c r="JGM4" s="6"/>
      <c r="JGN4" s="6"/>
      <c r="JGO4" s="6"/>
      <c r="JGP4" s="6"/>
      <c r="JGQ4" s="6"/>
      <c r="JGR4" s="6"/>
      <c r="JGS4" s="6"/>
      <c r="JGT4" s="6"/>
      <c r="JGU4" s="6"/>
      <c r="JGV4" s="6"/>
      <c r="JGW4" s="6"/>
      <c r="JGX4" s="6"/>
      <c r="JGY4" s="6"/>
      <c r="JGZ4" s="6"/>
      <c r="JHA4" s="6"/>
      <c r="JHB4" s="6"/>
      <c r="JHC4" s="6"/>
      <c r="JHD4" s="6"/>
      <c r="JHE4" s="6"/>
      <c r="JHF4" s="6"/>
      <c r="JHG4" s="6"/>
      <c r="JHH4" s="6"/>
      <c r="JHI4" s="6"/>
      <c r="JHJ4" s="6"/>
      <c r="JHK4" s="6"/>
      <c r="JHL4" s="6"/>
      <c r="JHM4" s="6"/>
      <c r="JHN4" s="6"/>
      <c r="JHO4" s="6"/>
      <c r="JHP4" s="6"/>
      <c r="JHQ4" s="6"/>
      <c r="JHR4" s="6"/>
      <c r="JHS4" s="6"/>
      <c r="JHT4" s="6"/>
      <c r="JHU4" s="6"/>
      <c r="JHV4" s="6"/>
      <c r="JHW4" s="6"/>
      <c r="JHX4" s="6"/>
      <c r="JHY4" s="6"/>
      <c r="JHZ4" s="6"/>
      <c r="JIA4" s="6"/>
      <c r="JIB4" s="6"/>
      <c r="JIC4" s="6"/>
      <c r="JID4" s="6"/>
      <c r="JIE4" s="6"/>
      <c r="JIF4" s="6"/>
      <c r="JIG4" s="6"/>
      <c r="JIH4" s="6"/>
      <c r="JII4" s="6"/>
      <c r="JIJ4" s="6"/>
      <c r="JIK4" s="6"/>
      <c r="JIL4" s="6"/>
      <c r="JIM4" s="6"/>
      <c r="JIN4" s="6"/>
      <c r="JIO4" s="6"/>
      <c r="JIP4" s="6"/>
      <c r="JIQ4" s="6"/>
      <c r="JIR4" s="6"/>
      <c r="JIS4" s="6"/>
      <c r="JIT4" s="6"/>
      <c r="JIU4" s="6"/>
      <c r="JIV4" s="6"/>
      <c r="JIW4" s="6"/>
      <c r="JIX4" s="6"/>
      <c r="JIY4" s="6"/>
      <c r="JIZ4" s="6"/>
      <c r="JJA4" s="6"/>
      <c r="JJB4" s="6"/>
      <c r="JJC4" s="6"/>
      <c r="JJD4" s="6"/>
      <c r="JJE4" s="6"/>
      <c r="JJF4" s="6"/>
      <c r="JJG4" s="6"/>
      <c r="JJH4" s="6"/>
      <c r="JJI4" s="6"/>
      <c r="JJJ4" s="6"/>
      <c r="JJK4" s="6"/>
      <c r="JJL4" s="6"/>
      <c r="JJM4" s="6"/>
      <c r="JJN4" s="6"/>
      <c r="JJO4" s="6"/>
      <c r="JJP4" s="6"/>
      <c r="JJQ4" s="6"/>
      <c r="JJR4" s="6"/>
      <c r="JJS4" s="6"/>
      <c r="JJT4" s="6"/>
      <c r="JJU4" s="6"/>
      <c r="JJV4" s="6"/>
      <c r="JJW4" s="6"/>
      <c r="JJX4" s="6"/>
      <c r="JJY4" s="6"/>
      <c r="JJZ4" s="6"/>
      <c r="JKA4" s="6"/>
      <c r="JKB4" s="6"/>
      <c r="JKC4" s="6"/>
      <c r="JKD4" s="6"/>
      <c r="JKE4" s="6"/>
      <c r="JKF4" s="6"/>
      <c r="JKG4" s="6"/>
      <c r="JKH4" s="6"/>
      <c r="JKI4" s="6"/>
      <c r="JKJ4" s="6"/>
      <c r="JKK4" s="6"/>
      <c r="JKL4" s="6"/>
      <c r="JKM4" s="6"/>
      <c r="JKN4" s="6"/>
      <c r="JKO4" s="6"/>
      <c r="JKP4" s="6"/>
      <c r="JKQ4" s="6"/>
      <c r="JKR4" s="6"/>
      <c r="JKS4" s="6"/>
      <c r="JKT4" s="6"/>
      <c r="JKU4" s="6"/>
      <c r="JKV4" s="6"/>
      <c r="JKW4" s="6"/>
      <c r="JKX4" s="6"/>
      <c r="JKY4" s="6"/>
      <c r="JKZ4" s="6"/>
      <c r="JLA4" s="6"/>
      <c r="JLB4" s="6"/>
      <c r="JLC4" s="6"/>
      <c r="JLD4" s="6"/>
      <c r="JLE4" s="6"/>
      <c r="JLF4" s="6"/>
      <c r="JLG4" s="6"/>
      <c r="JLH4" s="6"/>
      <c r="JLI4" s="6"/>
      <c r="JLJ4" s="6"/>
      <c r="JLK4" s="6"/>
      <c r="JLL4" s="6"/>
      <c r="JLM4" s="6"/>
      <c r="JLN4" s="6"/>
      <c r="JLO4" s="6"/>
      <c r="JLP4" s="6"/>
      <c r="JLQ4" s="6"/>
      <c r="JLR4" s="6"/>
      <c r="JLS4" s="6"/>
      <c r="JLT4" s="6"/>
      <c r="JLU4" s="6"/>
      <c r="JLV4" s="6"/>
      <c r="JLW4" s="6"/>
      <c r="JLX4" s="6"/>
      <c r="JLY4" s="6"/>
      <c r="JLZ4" s="6"/>
      <c r="JMA4" s="6"/>
      <c r="JMB4" s="6"/>
      <c r="JMC4" s="6"/>
      <c r="JMD4" s="6"/>
      <c r="JME4" s="6"/>
      <c r="JMF4" s="6"/>
      <c r="JMG4" s="6"/>
      <c r="JMH4" s="6"/>
      <c r="JMI4" s="6"/>
      <c r="JMJ4" s="6"/>
      <c r="JMK4" s="6"/>
      <c r="JML4" s="6"/>
      <c r="JMM4" s="6"/>
      <c r="JMN4" s="6"/>
      <c r="JMO4" s="6"/>
      <c r="JMP4" s="6"/>
      <c r="JMQ4" s="6"/>
      <c r="JMR4" s="6"/>
      <c r="JMS4" s="6"/>
      <c r="JMT4" s="6"/>
      <c r="JMU4" s="6"/>
      <c r="JMV4" s="6"/>
      <c r="JMW4" s="6"/>
      <c r="JMX4" s="6"/>
      <c r="JMY4" s="6"/>
      <c r="JMZ4" s="6"/>
      <c r="JNA4" s="6"/>
      <c r="JNB4" s="6"/>
      <c r="JNC4" s="6"/>
      <c r="JND4" s="6"/>
      <c r="JNE4" s="6"/>
      <c r="JNF4" s="6"/>
      <c r="JNG4" s="6"/>
      <c r="JNH4" s="6"/>
      <c r="JNI4" s="6"/>
      <c r="JNJ4" s="6"/>
      <c r="JNK4" s="6"/>
      <c r="JNL4" s="6"/>
      <c r="JNM4" s="6"/>
      <c r="JNN4" s="6"/>
      <c r="JNO4" s="6"/>
      <c r="JNP4" s="6"/>
      <c r="JNQ4" s="6"/>
      <c r="JNR4" s="6"/>
      <c r="JNS4" s="6"/>
      <c r="JNT4" s="6"/>
      <c r="JNU4" s="6"/>
      <c r="JNV4" s="6"/>
      <c r="JNW4" s="6"/>
      <c r="JNX4" s="6"/>
      <c r="JNY4" s="6"/>
      <c r="JNZ4" s="6"/>
      <c r="JOA4" s="6"/>
      <c r="JOB4" s="6"/>
      <c r="JOC4" s="6"/>
      <c r="JOD4" s="6"/>
      <c r="JOE4" s="6"/>
      <c r="JOF4" s="6"/>
      <c r="JOG4" s="6"/>
      <c r="JOH4" s="6"/>
      <c r="JOI4" s="6"/>
      <c r="JOJ4" s="6"/>
      <c r="JOK4" s="6"/>
      <c r="JOL4" s="6"/>
      <c r="JOM4" s="6"/>
      <c r="JON4" s="6"/>
      <c r="JOO4" s="6"/>
      <c r="JOP4" s="6"/>
      <c r="JOQ4" s="6"/>
      <c r="JOR4" s="6"/>
      <c r="JOS4" s="6"/>
      <c r="JOT4" s="6"/>
      <c r="JOU4" s="6"/>
      <c r="JOV4" s="6"/>
      <c r="JOW4" s="6"/>
      <c r="JOX4" s="6"/>
      <c r="JOY4" s="6"/>
      <c r="JOZ4" s="6"/>
      <c r="JPA4" s="6"/>
      <c r="JPB4" s="6"/>
      <c r="JPC4" s="6"/>
      <c r="JPD4" s="6"/>
      <c r="JPE4" s="6"/>
      <c r="JPF4" s="6"/>
      <c r="JPG4" s="6"/>
      <c r="JPH4" s="6"/>
      <c r="JPI4" s="6"/>
      <c r="JPJ4" s="6"/>
      <c r="JPK4" s="6"/>
      <c r="JPL4" s="6"/>
      <c r="JPM4" s="6"/>
      <c r="JPN4" s="6"/>
      <c r="JPO4" s="6"/>
      <c r="JPP4" s="6"/>
      <c r="JPQ4" s="6"/>
      <c r="JPR4" s="6"/>
      <c r="JPS4" s="6"/>
      <c r="JPT4" s="6"/>
      <c r="JPU4" s="6"/>
      <c r="JPV4" s="6"/>
      <c r="JPW4" s="6"/>
      <c r="JPX4" s="6"/>
      <c r="JPY4" s="6"/>
      <c r="JPZ4" s="6"/>
      <c r="JQA4" s="6"/>
      <c r="JQB4" s="6"/>
      <c r="JQC4" s="6"/>
      <c r="JQD4" s="6"/>
      <c r="JQE4" s="6"/>
      <c r="JQF4" s="6"/>
      <c r="JQG4" s="6"/>
      <c r="JQH4" s="6"/>
      <c r="JQI4" s="6"/>
      <c r="JQJ4" s="6"/>
      <c r="JQK4" s="6"/>
      <c r="JQL4" s="6"/>
      <c r="JQM4" s="6"/>
      <c r="JQN4" s="6"/>
      <c r="JQO4" s="6"/>
      <c r="JQP4" s="6"/>
      <c r="JQQ4" s="6"/>
      <c r="JQR4" s="6"/>
      <c r="JQS4" s="6"/>
      <c r="JQT4" s="6"/>
      <c r="JQU4" s="6"/>
      <c r="JQV4" s="6"/>
      <c r="JQW4" s="6"/>
      <c r="JQX4" s="6"/>
      <c r="JQY4" s="6"/>
      <c r="JQZ4" s="6"/>
      <c r="JRA4" s="6"/>
      <c r="JRB4" s="6"/>
      <c r="JRC4" s="6"/>
      <c r="JRD4" s="6"/>
      <c r="JRE4" s="6"/>
      <c r="JRF4" s="6"/>
      <c r="JRG4" s="6"/>
      <c r="JRH4" s="6"/>
      <c r="JRI4" s="6"/>
      <c r="JRJ4" s="6"/>
      <c r="JRK4" s="6"/>
      <c r="JRL4" s="6"/>
      <c r="JRM4" s="6"/>
      <c r="JRN4" s="6"/>
      <c r="JRO4" s="6"/>
      <c r="JRP4" s="6"/>
      <c r="JRQ4" s="6"/>
      <c r="JRR4" s="6"/>
      <c r="JRS4" s="6"/>
      <c r="JRT4" s="6"/>
      <c r="JRU4" s="6"/>
      <c r="JRV4" s="6"/>
      <c r="JRW4" s="6"/>
      <c r="JRX4" s="6"/>
      <c r="JRY4" s="6"/>
      <c r="JRZ4" s="6"/>
      <c r="JSA4" s="6"/>
      <c r="JSB4" s="6"/>
      <c r="JSC4" s="6"/>
      <c r="JSD4" s="6"/>
      <c r="JSE4" s="6"/>
      <c r="JSF4" s="6"/>
      <c r="JSG4" s="6"/>
      <c r="JSH4" s="6"/>
      <c r="JSI4" s="6"/>
      <c r="JSJ4" s="6"/>
      <c r="JSK4" s="6"/>
      <c r="JSL4" s="6"/>
      <c r="JSM4" s="6"/>
      <c r="JSN4" s="6"/>
      <c r="JSO4" s="6"/>
      <c r="JSP4" s="6"/>
      <c r="JSQ4" s="6"/>
      <c r="JSR4" s="6"/>
      <c r="JSS4" s="6"/>
      <c r="JST4" s="6"/>
      <c r="JSU4" s="6"/>
      <c r="JSV4" s="6"/>
      <c r="JSW4" s="6"/>
      <c r="JSX4" s="6"/>
      <c r="JSY4" s="6"/>
      <c r="JSZ4" s="6"/>
      <c r="JTA4" s="6"/>
      <c r="JTB4" s="6"/>
      <c r="JTC4" s="6"/>
      <c r="JTD4" s="6"/>
      <c r="JTE4" s="6"/>
      <c r="JTF4" s="6"/>
      <c r="JTG4" s="6"/>
      <c r="JTH4" s="6"/>
      <c r="JTI4" s="6"/>
      <c r="JTJ4" s="6"/>
      <c r="JTK4" s="6"/>
      <c r="JTL4" s="6"/>
      <c r="JTM4" s="6"/>
      <c r="JTN4" s="6"/>
      <c r="JTO4" s="6"/>
      <c r="JTP4" s="6"/>
      <c r="JTQ4" s="6"/>
      <c r="JTR4" s="6"/>
      <c r="JTS4" s="6"/>
      <c r="JTT4" s="6"/>
      <c r="JTU4" s="6"/>
      <c r="JTV4" s="6"/>
      <c r="JTW4" s="6"/>
      <c r="JTX4" s="6"/>
      <c r="JTY4" s="6"/>
      <c r="JTZ4" s="6"/>
      <c r="JUA4" s="6"/>
      <c r="JUB4" s="6"/>
      <c r="JUC4" s="6"/>
      <c r="JUD4" s="6"/>
      <c r="JUE4" s="6"/>
      <c r="JUF4" s="6"/>
      <c r="JUG4" s="6"/>
      <c r="JUH4" s="6"/>
      <c r="JUI4" s="6"/>
      <c r="JUJ4" s="6"/>
      <c r="JUK4" s="6"/>
      <c r="JUL4" s="6"/>
      <c r="JUM4" s="6"/>
      <c r="JUN4" s="6"/>
      <c r="JUO4" s="6"/>
      <c r="JUP4" s="6"/>
      <c r="JUQ4" s="6"/>
      <c r="JUR4" s="6"/>
      <c r="JUS4" s="6"/>
      <c r="JUT4" s="6"/>
      <c r="JUU4" s="6"/>
      <c r="JUV4" s="6"/>
      <c r="JUW4" s="6"/>
      <c r="JUX4" s="6"/>
      <c r="JUY4" s="6"/>
      <c r="JUZ4" s="6"/>
      <c r="JVA4" s="6"/>
      <c r="JVB4" s="6"/>
      <c r="JVC4" s="6"/>
      <c r="JVD4" s="6"/>
      <c r="JVE4" s="6"/>
      <c r="JVF4" s="6"/>
      <c r="JVG4" s="6"/>
      <c r="JVH4" s="6"/>
      <c r="JVI4" s="6"/>
      <c r="JVJ4" s="6"/>
      <c r="JVK4" s="6"/>
      <c r="JVL4" s="6"/>
      <c r="JVM4" s="6"/>
      <c r="JVN4" s="6"/>
      <c r="JVO4" s="6"/>
      <c r="JVP4" s="6"/>
      <c r="JVQ4" s="6"/>
      <c r="JVR4" s="6"/>
      <c r="JVS4" s="6"/>
      <c r="JVT4" s="6"/>
      <c r="JVU4" s="6"/>
      <c r="JVV4" s="6"/>
      <c r="JVW4" s="6"/>
      <c r="JVX4" s="6"/>
      <c r="JVY4" s="6"/>
      <c r="JVZ4" s="6"/>
      <c r="JWA4" s="6"/>
      <c r="JWB4" s="6"/>
      <c r="JWC4" s="6"/>
      <c r="JWD4" s="6"/>
      <c r="JWE4" s="6"/>
      <c r="JWF4" s="6"/>
      <c r="JWG4" s="6"/>
      <c r="JWH4" s="6"/>
      <c r="JWI4" s="6"/>
      <c r="JWJ4" s="6"/>
      <c r="JWK4" s="6"/>
      <c r="JWL4" s="6"/>
      <c r="JWM4" s="6"/>
      <c r="JWN4" s="6"/>
      <c r="JWO4" s="6"/>
      <c r="JWP4" s="6"/>
      <c r="JWQ4" s="6"/>
      <c r="JWR4" s="6"/>
      <c r="JWS4" s="6"/>
      <c r="JWT4" s="6"/>
      <c r="JWU4" s="6"/>
      <c r="JWV4" s="6"/>
      <c r="JWW4" s="6"/>
      <c r="JWX4" s="6"/>
      <c r="JWY4" s="6"/>
      <c r="JWZ4" s="6"/>
      <c r="JXA4" s="6"/>
      <c r="JXB4" s="6"/>
      <c r="JXC4" s="6"/>
      <c r="JXD4" s="6"/>
      <c r="JXE4" s="6"/>
      <c r="JXF4" s="6"/>
      <c r="JXG4" s="6"/>
      <c r="JXH4" s="6"/>
      <c r="JXI4" s="6"/>
      <c r="JXJ4" s="6"/>
      <c r="JXK4" s="6"/>
      <c r="JXL4" s="6"/>
      <c r="JXM4" s="6"/>
      <c r="JXN4" s="6"/>
      <c r="JXO4" s="6"/>
      <c r="JXP4" s="6"/>
      <c r="JXQ4" s="6"/>
      <c r="JXR4" s="6"/>
      <c r="JXS4" s="6"/>
      <c r="JXT4" s="6"/>
      <c r="JXU4" s="6"/>
      <c r="JXV4" s="6"/>
      <c r="JXW4" s="6"/>
      <c r="JXX4" s="6"/>
      <c r="JXY4" s="6"/>
      <c r="JXZ4" s="6"/>
      <c r="JYA4" s="6"/>
      <c r="JYB4" s="6"/>
      <c r="JYC4" s="6"/>
      <c r="JYD4" s="6"/>
      <c r="JYE4" s="6"/>
      <c r="JYF4" s="6"/>
      <c r="JYG4" s="6"/>
      <c r="JYH4" s="6"/>
      <c r="JYI4" s="6"/>
      <c r="JYJ4" s="6"/>
      <c r="JYK4" s="6"/>
      <c r="JYL4" s="6"/>
      <c r="JYM4" s="6"/>
      <c r="JYN4" s="6"/>
      <c r="JYO4" s="6"/>
      <c r="JYP4" s="6"/>
      <c r="JYQ4" s="6"/>
      <c r="JYR4" s="6"/>
      <c r="JYS4" s="6"/>
      <c r="JYT4" s="6"/>
      <c r="JYU4" s="6"/>
      <c r="JYV4" s="6"/>
      <c r="JYW4" s="6"/>
      <c r="JYX4" s="6"/>
      <c r="JYY4" s="6"/>
      <c r="JYZ4" s="6"/>
      <c r="JZA4" s="6"/>
      <c r="JZB4" s="6"/>
      <c r="JZC4" s="6"/>
      <c r="JZD4" s="6"/>
      <c r="JZE4" s="6"/>
      <c r="JZF4" s="6"/>
      <c r="JZG4" s="6"/>
      <c r="JZH4" s="6"/>
      <c r="JZI4" s="6"/>
      <c r="JZJ4" s="6"/>
      <c r="JZK4" s="6"/>
      <c r="JZL4" s="6"/>
      <c r="JZM4" s="6"/>
      <c r="JZN4" s="6"/>
      <c r="JZO4" s="6"/>
      <c r="JZP4" s="6"/>
      <c r="JZQ4" s="6"/>
      <c r="JZR4" s="6"/>
      <c r="JZS4" s="6"/>
      <c r="JZT4" s="6"/>
      <c r="JZU4" s="6"/>
      <c r="JZV4" s="6"/>
      <c r="JZW4" s="6"/>
      <c r="JZX4" s="6"/>
      <c r="JZY4" s="6"/>
      <c r="JZZ4" s="6"/>
      <c r="KAA4" s="6"/>
      <c r="KAB4" s="6"/>
      <c r="KAC4" s="6"/>
      <c r="KAD4" s="6"/>
      <c r="KAE4" s="6"/>
      <c r="KAF4" s="6"/>
      <c r="KAG4" s="6"/>
      <c r="KAH4" s="6"/>
      <c r="KAI4" s="6"/>
      <c r="KAJ4" s="6"/>
      <c r="KAK4" s="6"/>
      <c r="KAL4" s="6"/>
      <c r="KAM4" s="6"/>
      <c r="KAN4" s="6"/>
      <c r="KAO4" s="6"/>
      <c r="KAP4" s="6"/>
      <c r="KAQ4" s="6"/>
      <c r="KAR4" s="6"/>
      <c r="KAS4" s="6"/>
      <c r="KAT4" s="6"/>
      <c r="KAU4" s="6"/>
      <c r="KAV4" s="6"/>
      <c r="KAW4" s="6"/>
      <c r="KAX4" s="6"/>
      <c r="KAY4" s="6"/>
      <c r="KAZ4" s="6"/>
      <c r="KBA4" s="6"/>
      <c r="KBB4" s="6"/>
      <c r="KBC4" s="6"/>
      <c r="KBD4" s="6"/>
      <c r="KBE4" s="6"/>
      <c r="KBF4" s="6"/>
      <c r="KBG4" s="6"/>
      <c r="KBH4" s="6"/>
      <c r="KBI4" s="6"/>
      <c r="KBJ4" s="6"/>
      <c r="KBK4" s="6"/>
      <c r="KBL4" s="6"/>
      <c r="KBM4" s="6"/>
      <c r="KBN4" s="6"/>
      <c r="KBO4" s="6"/>
      <c r="KBP4" s="6"/>
      <c r="KBQ4" s="6"/>
      <c r="KBR4" s="6"/>
      <c r="KBS4" s="6"/>
      <c r="KBT4" s="6"/>
      <c r="KBU4" s="6"/>
      <c r="KBV4" s="6"/>
      <c r="KBW4" s="6"/>
      <c r="KBX4" s="6"/>
      <c r="KBY4" s="6"/>
      <c r="KBZ4" s="6"/>
      <c r="KCA4" s="6"/>
      <c r="KCB4" s="6"/>
      <c r="KCC4" s="6"/>
      <c r="KCD4" s="6"/>
      <c r="KCE4" s="6"/>
      <c r="KCF4" s="6"/>
      <c r="KCG4" s="6"/>
      <c r="KCH4" s="6"/>
      <c r="KCI4" s="6"/>
      <c r="KCJ4" s="6"/>
      <c r="KCK4" s="6"/>
      <c r="KCL4" s="6"/>
      <c r="KCM4" s="6"/>
      <c r="KCN4" s="6"/>
      <c r="KCO4" s="6"/>
      <c r="KCP4" s="6"/>
      <c r="KCQ4" s="6"/>
      <c r="KCR4" s="6"/>
      <c r="KCS4" s="6"/>
      <c r="KCT4" s="6"/>
      <c r="KCU4" s="6"/>
      <c r="KCV4" s="6"/>
      <c r="KCW4" s="6"/>
      <c r="KCX4" s="6"/>
      <c r="KCY4" s="6"/>
      <c r="KCZ4" s="6"/>
      <c r="KDA4" s="6"/>
      <c r="KDB4" s="6"/>
      <c r="KDC4" s="6"/>
      <c r="KDD4" s="6"/>
      <c r="KDE4" s="6"/>
      <c r="KDF4" s="6"/>
      <c r="KDG4" s="6"/>
      <c r="KDH4" s="6"/>
      <c r="KDI4" s="6"/>
      <c r="KDJ4" s="6"/>
      <c r="KDK4" s="6"/>
      <c r="KDL4" s="6"/>
      <c r="KDM4" s="6"/>
      <c r="KDN4" s="6"/>
      <c r="KDO4" s="6"/>
      <c r="KDP4" s="6"/>
      <c r="KDQ4" s="6"/>
      <c r="KDR4" s="6"/>
      <c r="KDS4" s="6"/>
      <c r="KDT4" s="6"/>
      <c r="KDU4" s="6"/>
      <c r="KDV4" s="6"/>
      <c r="KDW4" s="6"/>
      <c r="KDX4" s="6"/>
      <c r="KDY4" s="6"/>
      <c r="KDZ4" s="6"/>
      <c r="KEA4" s="6"/>
      <c r="KEB4" s="6"/>
      <c r="KEC4" s="6"/>
      <c r="KED4" s="6"/>
      <c r="KEE4" s="6"/>
      <c r="KEF4" s="6"/>
      <c r="KEG4" s="6"/>
      <c r="KEH4" s="6"/>
      <c r="KEI4" s="6"/>
      <c r="KEJ4" s="6"/>
      <c r="KEK4" s="6"/>
      <c r="KEL4" s="6"/>
      <c r="KEM4" s="6"/>
      <c r="KEN4" s="6"/>
      <c r="KEO4" s="6"/>
      <c r="KEP4" s="6"/>
      <c r="KEQ4" s="6"/>
      <c r="KER4" s="6"/>
      <c r="KES4" s="6"/>
      <c r="KET4" s="6"/>
      <c r="KEU4" s="6"/>
      <c r="KEV4" s="6"/>
      <c r="KEW4" s="6"/>
      <c r="KEX4" s="6"/>
      <c r="KEY4" s="6"/>
      <c r="KEZ4" s="6"/>
      <c r="KFA4" s="6"/>
      <c r="KFB4" s="6"/>
      <c r="KFC4" s="6"/>
      <c r="KFD4" s="6"/>
      <c r="KFE4" s="6"/>
      <c r="KFF4" s="6"/>
      <c r="KFG4" s="6"/>
      <c r="KFH4" s="6"/>
      <c r="KFI4" s="6"/>
      <c r="KFJ4" s="6"/>
      <c r="KFK4" s="6"/>
      <c r="KFL4" s="6"/>
      <c r="KFM4" s="6"/>
      <c r="KFN4" s="6"/>
      <c r="KFO4" s="6"/>
      <c r="KFP4" s="6"/>
      <c r="KFQ4" s="6"/>
      <c r="KFR4" s="6"/>
      <c r="KFS4" s="6"/>
      <c r="KFT4" s="6"/>
      <c r="KFU4" s="6"/>
      <c r="KFV4" s="6"/>
      <c r="KFW4" s="6"/>
      <c r="KFX4" s="6"/>
      <c r="KFY4" s="6"/>
      <c r="KFZ4" s="6"/>
      <c r="KGA4" s="6"/>
      <c r="KGB4" s="6"/>
      <c r="KGC4" s="6"/>
      <c r="KGD4" s="6"/>
      <c r="KGE4" s="6"/>
      <c r="KGF4" s="6"/>
      <c r="KGG4" s="6"/>
      <c r="KGH4" s="6"/>
      <c r="KGI4" s="6"/>
      <c r="KGJ4" s="6"/>
      <c r="KGK4" s="6"/>
      <c r="KGL4" s="6"/>
      <c r="KGM4" s="6"/>
      <c r="KGN4" s="6"/>
      <c r="KGO4" s="6"/>
      <c r="KGP4" s="6"/>
      <c r="KGQ4" s="6"/>
      <c r="KGR4" s="6"/>
      <c r="KGS4" s="6"/>
      <c r="KGT4" s="6"/>
      <c r="KGU4" s="6"/>
      <c r="KGV4" s="6"/>
      <c r="KGW4" s="6"/>
      <c r="KGX4" s="6"/>
      <c r="KGY4" s="6"/>
      <c r="KGZ4" s="6"/>
      <c r="KHA4" s="6"/>
      <c r="KHB4" s="6"/>
      <c r="KHC4" s="6"/>
      <c r="KHD4" s="6"/>
      <c r="KHE4" s="6"/>
      <c r="KHF4" s="6"/>
      <c r="KHG4" s="6"/>
      <c r="KHH4" s="6"/>
      <c r="KHI4" s="6"/>
      <c r="KHJ4" s="6"/>
      <c r="KHK4" s="6"/>
      <c r="KHL4" s="6"/>
      <c r="KHM4" s="6"/>
      <c r="KHN4" s="6"/>
      <c r="KHO4" s="6"/>
      <c r="KHP4" s="6"/>
      <c r="KHQ4" s="6"/>
      <c r="KHR4" s="6"/>
      <c r="KHS4" s="6"/>
      <c r="KHT4" s="6"/>
      <c r="KHU4" s="6"/>
      <c r="KHV4" s="6"/>
      <c r="KHW4" s="6"/>
      <c r="KHX4" s="6"/>
      <c r="KHY4" s="6"/>
      <c r="KHZ4" s="6"/>
      <c r="KIA4" s="6"/>
      <c r="KIB4" s="6"/>
      <c r="KIC4" s="6"/>
      <c r="KID4" s="6"/>
      <c r="KIE4" s="6"/>
      <c r="KIF4" s="6"/>
      <c r="KIG4" s="6"/>
      <c r="KIH4" s="6"/>
      <c r="KII4" s="6"/>
      <c r="KIJ4" s="6"/>
      <c r="KIK4" s="6"/>
      <c r="KIL4" s="6"/>
      <c r="KIM4" s="6"/>
      <c r="KIN4" s="6"/>
      <c r="KIO4" s="6"/>
      <c r="KIP4" s="6"/>
      <c r="KIQ4" s="6"/>
      <c r="KIR4" s="6"/>
      <c r="KIS4" s="6"/>
      <c r="KIT4" s="6"/>
      <c r="KIU4" s="6"/>
      <c r="KIV4" s="6"/>
      <c r="KIW4" s="6"/>
      <c r="KIX4" s="6"/>
      <c r="KIY4" s="6"/>
      <c r="KIZ4" s="6"/>
      <c r="KJA4" s="6"/>
      <c r="KJB4" s="6"/>
      <c r="KJC4" s="6"/>
      <c r="KJD4" s="6"/>
      <c r="KJE4" s="6"/>
      <c r="KJF4" s="6"/>
      <c r="KJG4" s="6"/>
      <c r="KJH4" s="6"/>
      <c r="KJI4" s="6"/>
      <c r="KJJ4" s="6"/>
      <c r="KJK4" s="6"/>
      <c r="KJL4" s="6"/>
      <c r="KJM4" s="6"/>
      <c r="KJN4" s="6"/>
      <c r="KJO4" s="6"/>
      <c r="KJP4" s="6"/>
      <c r="KJQ4" s="6"/>
      <c r="KJR4" s="6"/>
      <c r="KJS4" s="6"/>
      <c r="KJT4" s="6"/>
      <c r="KJU4" s="6"/>
      <c r="KJV4" s="6"/>
      <c r="KJW4" s="6"/>
      <c r="KJX4" s="6"/>
      <c r="KJY4" s="6"/>
      <c r="KJZ4" s="6"/>
      <c r="KKA4" s="6"/>
      <c r="KKB4" s="6"/>
      <c r="KKC4" s="6"/>
      <c r="KKD4" s="6"/>
      <c r="KKE4" s="6"/>
      <c r="KKF4" s="6"/>
      <c r="KKG4" s="6"/>
      <c r="KKH4" s="6"/>
      <c r="KKI4" s="6"/>
      <c r="KKJ4" s="6"/>
      <c r="KKK4" s="6"/>
      <c r="KKL4" s="6"/>
      <c r="KKM4" s="6"/>
      <c r="KKN4" s="6"/>
      <c r="KKO4" s="6"/>
      <c r="KKP4" s="6"/>
      <c r="KKQ4" s="6"/>
      <c r="KKR4" s="6"/>
      <c r="KKS4" s="6"/>
      <c r="KKT4" s="6"/>
      <c r="KKU4" s="6"/>
      <c r="KKV4" s="6"/>
      <c r="KKW4" s="6"/>
      <c r="KKX4" s="6"/>
      <c r="KKY4" s="6"/>
      <c r="KKZ4" s="6"/>
      <c r="KLA4" s="6"/>
      <c r="KLB4" s="6"/>
      <c r="KLC4" s="6"/>
      <c r="KLD4" s="6"/>
      <c r="KLE4" s="6"/>
      <c r="KLF4" s="6"/>
      <c r="KLG4" s="6"/>
      <c r="KLH4" s="6"/>
      <c r="KLI4" s="6"/>
      <c r="KLJ4" s="6"/>
      <c r="KLK4" s="6"/>
      <c r="KLL4" s="6"/>
      <c r="KLM4" s="6"/>
      <c r="KLN4" s="6"/>
      <c r="KLO4" s="6"/>
      <c r="KLP4" s="6"/>
      <c r="KLQ4" s="6"/>
      <c r="KLR4" s="6"/>
      <c r="KLS4" s="6"/>
      <c r="KLT4" s="6"/>
      <c r="KLU4" s="6"/>
      <c r="KLV4" s="6"/>
      <c r="KLW4" s="6"/>
      <c r="KLX4" s="6"/>
      <c r="KLY4" s="6"/>
      <c r="KLZ4" s="6"/>
      <c r="KMA4" s="6"/>
      <c r="KMB4" s="6"/>
      <c r="KMC4" s="6"/>
      <c r="KMD4" s="6"/>
      <c r="KME4" s="6"/>
      <c r="KMF4" s="6"/>
      <c r="KMG4" s="6"/>
      <c r="KMH4" s="6"/>
      <c r="KMI4" s="6"/>
      <c r="KMJ4" s="6"/>
      <c r="KMK4" s="6"/>
      <c r="KML4" s="6"/>
      <c r="KMM4" s="6"/>
      <c r="KMN4" s="6"/>
      <c r="KMO4" s="6"/>
      <c r="KMP4" s="6"/>
      <c r="KMQ4" s="6"/>
      <c r="KMR4" s="6"/>
      <c r="KMS4" s="6"/>
      <c r="KMT4" s="6"/>
      <c r="KMU4" s="6"/>
      <c r="KMV4" s="6"/>
      <c r="KMW4" s="6"/>
      <c r="KMX4" s="6"/>
      <c r="KMY4" s="6"/>
      <c r="KMZ4" s="6"/>
      <c r="KNA4" s="6"/>
      <c r="KNB4" s="6"/>
      <c r="KNC4" s="6"/>
      <c r="KND4" s="6"/>
      <c r="KNE4" s="6"/>
      <c r="KNF4" s="6"/>
      <c r="KNG4" s="6"/>
      <c r="KNH4" s="6"/>
      <c r="KNI4" s="6"/>
      <c r="KNJ4" s="6"/>
      <c r="KNK4" s="6"/>
      <c r="KNL4" s="6"/>
      <c r="KNM4" s="6"/>
      <c r="KNN4" s="6"/>
      <c r="KNO4" s="6"/>
      <c r="KNP4" s="6"/>
      <c r="KNQ4" s="6"/>
      <c r="KNR4" s="6"/>
      <c r="KNS4" s="6"/>
      <c r="KNT4" s="6"/>
      <c r="KNU4" s="6"/>
      <c r="KNV4" s="6"/>
      <c r="KNW4" s="6"/>
      <c r="KNX4" s="6"/>
      <c r="KNY4" s="6"/>
      <c r="KNZ4" s="6"/>
      <c r="KOA4" s="6"/>
      <c r="KOB4" s="6"/>
      <c r="KOC4" s="6"/>
      <c r="KOD4" s="6"/>
      <c r="KOE4" s="6"/>
      <c r="KOF4" s="6"/>
      <c r="KOG4" s="6"/>
      <c r="KOH4" s="6"/>
      <c r="KOI4" s="6"/>
      <c r="KOJ4" s="6"/>
      <c r="KOK4" s="6"/>
      <c r="KOL4" s="6"/>
      <c r="KOM4" s="6"/>
      <c r="KON4" s="6"/>
      <c r="KOO4" s="6"/>
      <c r="KOP4" s="6"/>
      <c r="KOQ4" s="6"/>
      <c r="KOR4" s="6"/>
      <c r="KOS4" s="6"/>
      <c r="KOT4" s="6"/>
      <c r="KOU4" s="6"/>
      <c r="KOV4" s="6"/>
      <c r="KOW4" s="6"/>
      <c r="KOX4" s="6"/>
      <c r="KOY4" s="6"/>
      <c r="KOZ4" s="6"/>
      <c r="KPA4" s="6"/>
      <c r="KPB4" s="6"/>
      <c r="KPC4" s="6"/>
      <c r="KPD4" s="6"/>
      <c r="KPE4" s="6"/>
      <c r="KPF4" s="6"/>
      <c r="KPG4" s="6"/>
      <c r="KPH4" s="6"/>
      <c r="KPI4" s="6"/>
      <c r="KPJ4" s="6"/>
      <c r="KPK4" s="6"/>
      <c r="KPL4" s="6"/>
      <c r="KPM4" s="6"/>
      <c r="KPN4" s="6"/>
      <c r="KPO4" s="6"/>
      <c r="KPP4" s="6"/>
      <c r="KPQ4" s="6"/>
      <c r="KPR4" s="6"/>
      <c r="KPS4" s="6"/>
      <c r="KPT4" s="6"/>
      <c r="KPU4" s="6"/>
      <c r="KPV4" s="6"/>
      <c r="KPW4" s="6"/>
      <c r="KPX4" s="6"/>
      <c r="KPY4" s="6"/>
      <c r="KPZ4" s="6"/>
      <c r="KQA4" s="6"/>
      <c r="KQB4" s="6"/>
      <c r="KQC4" s="6"/>
      <c r="KQD4" s="6"/>
      <c r="KQE4" s="6"/>
      <c r="KQF4" s="6"/>
      <c r="KQG4" s="6"/>
      <c r="KQH4" s="6"/>
      <c r="KQI4" s="6"/>
      <c r="KQJ4" s="6"/>
      <c r="KQK4" s="6"/>
      <c r="KQL4" s="6"/>
      <c r="KQM4" s="6"/>
      <c r="KQN4" s="6"/>
      <c r="KQO4" s="6"/>
      <c r="KQP4" s="6"/>
      <c r="KQQ4" s="6"/>
      <c r="KQR4" s="6"/>
      <c r="KQS4" s="6"/>
      <c r="KQT4" s="6"/>
      <c r="KQU4" s="6"/>
      <c r="KQV4" s="6"/>
      <c r="KQW4" s="6"/>
      <c r="KQX4" s="6"/>
      <c r="KQY4" s="6"/>
      <c r="KQZ4" s="6"/>
      <c r="KRA4" s="6"/>
      <c r="KRB4" s="6"/>
      <c r="KRC4" s="6"/>
      <c r="KRD4" s="6"/>
      <c r="KRE4" s="6"/>
      <c r="KRF4" s="6"/>
      <c r="KRG4" s="6"/>
      <c r="KRH4" s="6"/>
      <c r="KRI4" s="6"/>
      <c r="KRJ4" s="6"/>
      <c r="KRK4" s="6"/>
      <c r="KRL4" s="6"/>
      <c r="KRM4" s="6"/>
      <c r="KRN4" s="6"/>
      <c r="KRO4" s="6"/>
      <c r="KRP4" s="6"/>
      <c r="KRQ4" s="6"/>
      <c r="KRR4" s="6"/>
      <c r="KRS4" s="6"/>
      <c r="KRT4" s="6"/>
      <c r="KRU4" s="6"/>
      <c r="KRV4" s="6"/>
      <c r="KRW4" s="6"/>
      <c r="KRX4" s="6"/>
      <c r="KRY4" s="6"/>
      <c r="KRZ4" s="6"/>
      <c r="KSA4" s="6"/>
      <c r="KSB4" s="6"/>
      <c r="KSC4" s="6"/>
      <c r="KSD4" s="6"/>
      <c r="KSE4" s="6"/>
      <c r="KSF4" s="6"/>
      <c r="KSG4" s="6"/>
      <c r="KSH4" s="6"/>
      <c r="KSI4" s="6"/>
      <c r="KSJ4" s="6"/>
      <c r="KSK4" s="6"/>
      <c r="KSL4" s="6"/>
      <c r="KSM4" s="6"/>
      <c r="KSN4" s="6"/>
      <c r="KSO4" s="6"/>
      <c r="KSP4" s="6"/>
      <c r="KSQ4" s="6"/>
      <c r="KSR4" s="6"/>
      <c r="KSS4" s="6"/>
      <c r="KST4" s="6"/>
      <c r="KSU4" s="6"/>
      <c r="KSV4" s="6"/>
      <c r="KSW4" s="6"/>
      <c r="KSX4" s="6"/>
      <c r="KSY4" s="6"/>
      <c r="KSZ4" s="6"/>
      <c r="KTA4" s="6"/>
      <c r="KTB4" s="6"/>
      <c r="KTC4" s="6"/>
      <c r="KTD4" s="6"/>
      <c r="KTE4" s="6"/>
      <c r="KTF4" s="6"/>
      <c r="KTG4" s="6"/>
      <c r="KTH4" s="6"/>
      <c r="KTI4" s="6"/>
      <c r="KTJ4" s="6"/>
      <c r="KTK4" s="6"/>
      <c r="KTL4" s="6"/>
      <c r="KTM4" s="6"/>
      <c r="KTN4" s="6"/>
      <c r="KTO4" s="6"/>
      <c r="KTP4" s="6"/>
      <c r="KTQ4" s="6"/>
      <c r="KTR4" s="6"/>
      <c r="KTS4" s="6"/>
      <c r="KTT4" s="6"/>
      <c r="KTU4" s="6"/>
      <c r="KTV4" s="6"/>
      <c r="KTW4" s="6"/>
      <c r="KTX4" s="6"/>
      <c r="KTY4" s="6"/>
      <c r="KTZ4" s="6"/>
      <c r="KUA4" s="6"/>
      <c r="KUB4" s="6"/>
      <c r="KUC4" s="6"/>
      <c r="KUD4" s="6"/>
      <c r="KUE4" s="6"/>
      <c r="KUF4" s="6"/>
      <c r="KUG4" s="6"/>
      <c r="KUH4" s="6"/>
      <c r="KUI4" s="6"/>
      <c r="KUJ4" s="6"/>
      <c r="KUK4" s="6"/>
      <c r="KUL4" s="6"/>
      <c r="KUM4" s="6"/>
      <c r="KUN4" s="6"/>
      <c r="KUO4" s="6"/>
      <c r="KUP4" s="6"/>
      <c r="KUQ4" s="6"/>
      <c r="KUR4" s="6"/>
      <c r="KUS4" s="6"/>
      <c r="KUT4" s="6"/>
      <c r="KUU4" s="6"/>
      <c r="KUV4" s="6"/>
      <c r="KUW4" s="6"/>
      <c r="KUX4" s="6"/>
      <c r="KUY4" s="6"/>
      <c r="KUZ4" s="6"/>
      <c r="KVA4" s="6"/>
      <c r="KVB4" s="6"/>
      <c r="KVC4" s="6"/>
      <c r="KVD4" s="6"/>
      <c r="KVE4" s="6"/>
      <c r="KVF4" s="6"/>
      <c r="KVG4" s="6"/>
      <c r="KVH4" s="6"/>
      <c r="KVI4" s="6"/>
      <c r="KVJ4" s="6"/>
      <c r="KVK4" s="6"/>
      <c r="KVL4" s="6"/>
      <c r="KVM4" s="6"/>
      <c r="KVN4" s="6"/>
      <c r="KVO4" s="6"/>
      <c r="KVP4" s="6"/>
      <c r="KVQ4" s="6"/>
      <c r="KVR4" s="6"/>
      <c r="KVS4" s="6"/>
      <c r="KVT4" s="6"/>
      <c r="KVU4" s="6"/>
      <c r="KVV4" s="6"/>
      <c r="KVW4" s="6"/>
      <c r="KVX4" s="6"/>
      <c r="KVY4" s="6"/>
      <c r="KVZ4" s="6"/>
      <c r="KWA4" s="6"/>
      <c r="KWB4" s="6"/>
      <c r="KWC4" s="6"/>
      <c r="KWD4" s="6"/>
      <c r="KWE4" s="6"/>
      <c r="KWF4" s="6"/>
      <c r="KWG4" s="6"/>
      <c r="KWH4" s="6"/>
      <c r="KWI4" s="6"/>
      <c r="KWJ4" s="6"/>
      <c r="KWK4" s="6"/>
      <c r="KWL4" s="6"/>
      <c r="KWM4" s="6"/>
      <c r="KWN4" s="6"/>
      <c r="KWO4" s="6"/>
      <c r="KWP4" s="6"/>
      <c r="KWQ4" s="6"/>
      <c r="KWR4" s="6"/>
      <c r="KWS4" s="6"/>
      <c r="KWT4" s="6"/>
      <c r="KWU4" s="6"/>
      <c r="KWV4" s="6"/>
      <c r="KWW4" s="6"/>
      <c r="KWX4" s="6"/>
      <c r="KWY4" s="6"/>
      <c r="KWZ4" s="6"/>
      <c r="KXA4" s="6"/>
      <c r="KXB4" s="6"/>
      <c r="KXC4" s="6"/>
      <c r="KXD4" s="6"/>
      <c r="KXE4" s="6"/>
      <c r="KXF4" s="6"/>
      <c r="KXG4" s="6"/>
      <c r="KXH4" s="6"/>
      <c r="KXI4" s="6"/>
      <c r="KXJ4" s="6"/>
      <c r="KXK4" s="6"/>
      <c r="KXL4" s="6"/>
      <c r="KXM4" s="6"/>
      <c r="KXN4" s="6"/>
      <c r="KXO4" s="6"/>
      <c r="KXP4" s="6"/>
      <c r="KXQ4" s="6"/>
      <c r="KXR4" s="6"/>
      <c r="KXS4" s="6"/>
      <c r="KXT4" s="6"/>
      <c r="KXU4" s="6"/>
      <c r="KXV4" s="6"/>
      <c r="KXW4" s="6"/>
      <c r="KXX4" s="6"/>
      <c r="KXY4" s="6"/>
      <c r="KXZ4" s="6"/>
      <c r="KYA4" s="6"/>
      <c r="KYB4" s="6"/>
      <c r="KYC4" s="6"/>
      <c r="KYD4" s="6"/>
      <c r="KYE4" s="6"/>
      <c r="KYF4" s="6"/>
      <c r="KYG4" s="6"/>
      <c r="KYH4" s="6"/>
      <c r="KYI4" s="6"/>
      <c r="KYJ4" s="6"/>
      <c r="KYK4" s="6"/>
      <c r="KYL4" s="6"/>
      <c r="KYM4" s="6"/>
      <c r="KYN4" s="6"/>
      <c r="KYO4" s="6"/>
      <c r="KYP4" s="6"/>
      <c r="KYQ4" s="6"/>
      <c r="KYR4" s="6"/>
      <c r="KYS4" s="6"/>
      <c r="KYT4" s="6"/>
      <c r="KYU4" s="6"/>
      <c r="KYV4" s="6"/>
      <c r="KYW4" s="6"/>
      <c r="KYX4" s="6"/>
      <c r="KYY4" s="6"/>
      <c r="KYZ4" s="6"/>
      <c r="KZA4" s="6"/>
      <c r="KZB4" s="6"/>
      <c r="KZC4" s="6"/>
      <c r="KZD4" s="6"/>
      <c r="KZE4" s="6"/>
      <c r="KZF4" s="6"/>
      <c r="KZG4" s="6"/>
      <c r="KZH4" s="6"/>
      <c r="KZI4" s="6"/>
      <c r="KZJ4" s="6"/>
      <c r="KZK4" s="6"/>
      <c r="KZL4" s="6"/>
      <c r="KZM4" s="6"/>
      <c r="KZN4" s="6"/>
      <c r="KZO4" s="6"/>
      <c r="KZP4" s="6"/>
      <c r="KZQ4" s="6"/>
      <c r="KZR4" s="6"/>
      <c r="KZS4" s="6"/>
      <c r="KZT4" s="6"/>
      <c r="KZU4" s="6"/>
      <c r="KZV4" s="6"/>
      <c r="KZW4" s="6"/>
      <c r="KZX4" s="6"/>
      <c r="KZY4" s="6"/>
      <c r="KZZ4" s="6"/>
      <c r="LAA4" s="6"/>
      <c r="LAB4" s="6"/>
      <c r="LAC4" s="6"/>
      <c r="LAD4" s="6"/>
      <c r="LAE4" s="6"/>
      <c r="LAF4" s="6"/>
      <c r="LAG4" s="6"/>
      <c r="LAH4" s="6"/>
      <c r="LAI4" s="6"/>
      <c r="LAJ4" s="6"/>
      <c r="LAK4" s="6"/>
      <c r="LAL4" s="6"/>
      <c r="LAM4" s="6"/>
      <c r="LAN4" s="6"/>
      <c r="LAO4" s="6"/>
      <c r="LAP4" s="6"/>
      <c r="LAQ4" s="6"/>
      <c r="LAR4" s="6"/>
      <c r="LAS4" s="6"/>
      <c r="LAT4" s="6"/>
      <c r="LAU4" s="6"/>
      <c r="LAV4" s="6"/>
      <c r="LAW4" s="6"/>
      <c r="LAX4" s="6"/>
      <c r="LAY4" s="6"/>
      <c r="LAZ4" s="6"/>
      <c r="LBA4" s="6"/>
      <c r="LBB4" s="6"/>
      <c r="LBC4" s="6"/>
      <c r="LBD4" s="6"/>
      <c r="LBE4" s="6"/>
      <c r="LBF4" s="6"/>
      <c r="LBG4" s="6"/>
      <c r="LBH4" s="6"/>
      <c r="LBI4" s="6"/>
      <c r="LBJ4" s="6"/>
      <c r="LBK4" s="6"/>
      <c r="LBL4" s="6"/>
      <c r="LBM4" s="6"/>
      <c r="LBN4" s="6"/>
      <c r="LBO4" s="6"/>
      <c r="LBP4" s="6"/>
      <c r="LBQ4" s="6"/>
      <c r="LBR4" s="6"/>
      <c r="LBS4" s="6"/>
      <c r="LBT4" s="6"/>
      <c r="LBU4" s="6"/>
      <c r="LBV4" s="6"/>
      <c r="LBW4" s="6"/>
      <c r="LBX4" s="6"/>
      <c r="LBY4" s="6"/>
      <c r="LBZ4" s="6"/>
      <c r="LCA4" s="6"/>
      <c r="LCB4" s="6"/>
      <c r="LCC4" s="6"/>
      <c r="LCD4" s="6"/>
      <c r="LCE4" s="6"/>
      <c r="LCF4" s="6"/>
      <c r="LCG4" s="6"/>
      <c r="LCH4" s="6"/>
      <c r="LCI4" s="6"/>
      <c r="LCJ4" s="6"/>
      <c r="LCK4" s="6"/>
      <c r="LCL4" s="6"/>
      <c r="LCM4" s="6"/>
      <c r="LCN4" s="6"/>
      <c r="LCO4" s="6"/>
      <c r="LCP4" s="6"/>
      <c r="LCQ4" s="6"/>
      <c r="LCR4" s="6"/>
      <c r="LCS4" s="6"/>
      <c r="LCT4" s="6"/>
      <c r="LCU4" s="6"/>
      <c r="LCV4" s="6"/>
      <c r="LCW4" s="6"/>
      <c r="LCX4" s="6"/>
      <c r="LCY4" s="6"/>
      <c r="LCZ4" s="6"/>
      <c r="LDA4" s="6"/>
      <c r="LDB4" s="6"/>
      <c r="LDC4" s="6"/>
      <c r="LDD4" s="6"/>
      <c r="LDE4" s="6"/>
      <c r="LDF4" s="6"/>
      <c r="LDG4" s="6"/>
      <c r="LDH4" s="6"/>
      <c r="LDI4" s="6"/>
      <c r="LDJ4" s="6"/>
      <c r="LDK4" s="6"/>
      <c r="LDL4" s="6"/>
      <c r="LDM4" s="6"/>
      <c r="LDN4" s="6"/>
      <c r="LDO4" s="6"/>
      <c r="LDP4" s="6"/>
      <c r="LDQ4" s="6"/>
      <c r="LDR4" s="6"/>
      <c r="LDS4" s="6"/>
      <c r="LDT4" s="6"/>
      <c r="LDU4" s="6"/>
      <c r="LDV4" s="6"/>
      <c r="LDW4" s="6"/>
      <c r="LDX4" s="6"/>
      <c r="LDY4" s="6"/>
      <c r="LDZ4" s="6"/>
      <c r="LEA4" s="6"/>
      <c r="LEB4" s="6"/>
      <c r="LEC4" s="6"/>
      <c r="LED4" s="6"/>
      <c r="LEE4" s="6"/>
      <c r="LEF4" s="6"/>
      <c r="LEG4" s="6"/>
      <c r="LEH4" s="6"/>
      <c r="LEI4" s="6"/>
      <c r="LEJ4" s="6"/>
      <c r="LEK4" s="6"/>
      <c r="LEL4" s="6"/>
      <c r="LEM4" s="6"/>
      <c r="LEN4" s="6"/>
      <c r="LEO4" s="6"/>
      <c r="LEP4" s="6"/>
      <c r="LEQ4" s="6"/>
      <c r="LER4" s="6"/>
      <c r="LES4" s="6"/>
      <c r="LET4" s="6"/>
      <c r="LEU4" s="6"/>
      <c r="LEV4" s="6"/>
      <c r="LEW4" s="6"/>
      <c r="LEX4" s="6"/>
      <c r="LEY4" s="6"/>
      <c r="LEZ4" s="6"/>
      <c r="LFA4" s="6"/>
      <c r="LFB4" s="6"/>
      <c r="LFC4" s="6"/>
      <c r="LFD4" s="6"/>
      <c r="LFE4" s="6"/>
      <c r="LFF4" s="6"/>
      <c r="LFG4" s="6"/>
      <c r="LFH4" s="6"/>
      <c r="LFI4" s="6"/>
      <c r="LFJ4" s="6"/>
      <c r="LFK4" s="6"/>
      <c r="LFL4" s="6"/>
      <c r="LFM4" s="6"/>
      <c r="LFN4" s="6"/>
      <c r="LFO4" s="6"/>
      <c r="LFP4" s="6"/>
      <c r="LFQ4" s="6"/>
      <c r="LFR4" s="6"/>
      <c r="LFS4" s="6"/>
      <c r="LFT4" s="6"/>
      <c r="LFU4" s="6"/>
      <c r="LFV4" s="6"/>
      <c r="LFW4" s="6"/>
      <c r="LFX4" s="6"/>
      <c r="LFY4" s="6"/>
      <c r="LFZ4" s="6"/>
      <c r="LGA4" s="6"/>
      <c r="LGB4" s="6"/>
      <c r="LGC4" s="6"/>
      <c r="LGD4" s="6"/>
      <c r="LGE4" s="6"/>
      <c r="LGF4" s="6"/>
      <c r="LGG4" s="6"/>
      <c r="LGH4" s="6"/>
      <c r="LGI4" s="6"/>
      <c r="LGJ4" s="6"/>
      <c r="LGK4" s="6"/>
      <c r="LGL4" s="6"/>
      <c r="LGM4" s="6"/>
      <c r="LGN4" s="6"/>
      <c r="LGO4" s="6"/>
      <c r="LGP4" s="6"/>
      <c r="LGQ4" s="6"/>
      <c r="LGR4" s="6"/>
      <c r="LGS4" s="6"/>
      <c r="LGT4" s="6"/>
      <c r="LGU4" s="6"/>
      <c r="LGV4" s="6"/>
      <c r="LGW4" s="6"/>
      <c r="LGX4" s="6"/>
      <c r="LGY4" s="6"/>
      <c r="LGZ4" s="6"/>
      <c r="LHA4" s="6"/>
      <c r="LHB4" s="6"/>
      <c r="LHC4" s="6"/>
      <c r="LHD4" s="6"/>
      <c r="LHE4" s="6"/>
      <c r="LHF4" s="6"/>
      <c r="LHG4" s="6"/>
      <c r="LHH4" s="6"/>
      <c r="LHI4" s="6"/>
      <c r="LHJ4" s="6"/>
      <c r="LHK4" s="6"/>
      <c r="LHL4" s="6"/>
      <c r="LHM4" s="6"/>
      <c r="LHN4" s="6"/>
      <c r="LHO4" s="6"/>
      <c r="LHP4" s="6"/>
      <c r="LHQ4" s="6"/>
      <c r="LHR4" s="6"/>
      <c r="LHS4" s="6"/>
      <c r="LHT4" s="6"/>
      <c r="LHU4" s="6"/>
      <c r="LHV4" s="6"/>
      <c r="LHW4" s="6"/>
      <c r="LHX4" s="6"/>
      <c r="LHY4" s="6"/>
      <c r="LHZ4" s="6"/>
      <c r="LIA4" s="6"/>
      <c r="LIB4" s="6"/>
      <c r="LIC4" s="6"/>
      <c r="LID4" s="6"/>
      <c r="LIE4" s="6"/>
      <c r="LIF4" s="6"/>
      <c r="LIG4" s="6"/>
      <c r="LIH4" s="6"/>
      <c r="LII4" s="6"/>
      <c r="LIJ4" s="6"/>
      <c r="LIK4" s="6"/>
      <c r="LIL4" s="6"/>
      <c r="LIM4" s="6"/>
      <c r="LIN4" s="6"/>
      <c r="LIO4" s="6"/>
      <c r="LIP4" s="6"/>
      <c r="LIQ4" s="6"/>
      <c r="LIR4" s="6"/>
      <c r="LIS4" s="6"/>
      <c r="LIT4" s="6"/>
      <c r="LIU4" s="6"/>
      <c r="LIV4" s="6"/>
      <c r="LIW4" s="6"/>
      <c r="LIX4" s="6"/>
      <c r="LIY4" s="6"/>
      <c r="LIZ4" s="6"/>
      <c r="LJA4" s="6"/>
      <c r="LJB4" s="6"/>
      <c r="LJC4" s="6"/>
      <c r="LJD4" s="6"/>
      <c r="LJE4" s="6"/>
      <c r="LJF4" s="6"/>
      <c r="LJG4" s="6"/>
      <c r="LJH4" s="6"/>
      <c r="LJI4" s="6"/>
      <c r="LJJ4" s="6"/>
      <c r="LJK4" s="6"/>
      <c r="LJL4" s="6"/>
      <c r="LJM4" s="6"/>
      <c r="LJN4" s="6"/>
      <c r="LJO4" s="6"/>
      <c r="LJP4" s="6"/>
      <c r="LJQ4" s="6"/>
      <c r="LJR4" s="6"/>
      <c r="LJS4" s="6"/>
      <c r="LJT4" s="6"/>
      <c r="LJU4" s="6"/>
      <c r="LJV4" s="6"/>
      <c r="LJW4" s="6"/>
      <c r="LJX4" s="6"/>
      <c r="LJY4" s="6"/>
      <c r="LJZ4" s="6"/>
      <c r="LKA4" s="6"/>
      <c r="LKB4" s="6"/>
      <c r="LKC4" s="6"/>
      <c r="LKD4" s="6"/>
      <c r="LKE4" s="6"/>
      <c r="LKF4" s="6"/>
      <c r="LKG4" s="6"/>
      <c r="LKH4" s="6"/>
      <c r="LKI4" s="6"/>
      <c r="LKJ4" s="6"/>
      <c r="LKK4" s="6"/>
      <c r="LKL4" s="6"/>
      <c r="LKM4" s="6"/>
      <c r="LKN4" s="6"/>
      <c r="LKO4" s="6"/>
      <c r="LKP4" s="6"/>
      <c r="LKQ4" s="6"/>
      <c r="LKR4" s="6"/>
      <c r="LKS4" s="6"/>
      <c r="LKT4" s="6"/>
      <c r="LKU4" s="6"/>
      <c r="LKV4" s="6"/>
      <c r="LKW4" s="6"/>
      <c r="LKX4" s="6"/>
      <c r="LKY4" s="6"/>
      <c r="LKZ4" s="6"/>
      <c r="LLA4" s="6"/>
      <c r="LLB4" s="6"/>
      <c r="LLC4" s="6"/>
      <c r="LLD4" s="6"/>
      <c r="LLE4" s="6"/>
      <c r="LLF4" s="6"/>
      <c r="LLG4" s="6"/>
      <c r="LLH4" s="6"/>
      <c r="LLI4" s="6"/>
      <c r="LLJ4" s="6"/>
      <c r="LLK4" s="6"/>
      <c r="LLL4" s="6"/>
      <c r="LLM4" s="6"/>
      <c r="LLN4" s="6"/>
      <c r="LLO4" s="6"/>
      <c r="LLP4" s="6"/>
      <c r="LLQ4" s="6"/>
      <c r="LLR4" s="6"/>
      <c r="LLS4" s="6"/>
      <c r="LLT4" s="6"/>
      <c r="LLU4" s="6"/>
      <c r="LLV4" s="6"/>
      <c r="LLW4" s="6"/>
      <c r="LLX4" s="6"/>
      <c r="LLY4" s="6"/>
      <c r="LLZ4" s="6"/>
      <c r="LMA4" s="6"/>
      <c r="LMB4" s="6"/>
      <c r="LMC4" s="6"/>
      <c r="LMD4" s="6"/>
      <c r="LME4" s="6"/>
      <c r="LMF4" s="6"/>
      <c r="LMG4" s="6"/>
      <c r="LMH4" s="6"/>
      <c r="LMI4" s="6"/>
      <c r="LMJ4" s="6"/>
      <c r="LMK4" s="6"/>
      <c r="LML4" s="6"/>
      <c r="LMM4" s="6"/>
      <c r="LMN4" s="6"/>
      <c r="LMO4" s="6"/>
      <c r="LMP4" s="6"/>
      <c r="LMQ4" s="6"/>
      <c r="LMR4" s="6"/>
      <c r="LMS4" s="6"/>
      <c r="LMT4" s="6"/>
      <c r="LMU4" s="6"/>
      <c r="LMV4" s="6"/>
      <c r="LMW4" s="6"/>
      <c r="LMX4" s="6"/>
      <c r="LMY4" s="6"/>
      <c r="LMZ4" s="6"/>
      <c r="LNA4" s="6"/>
      <c r="LNB4" s="6"/>
      <c r="LNC4" s="6"/>
      <c r="LND4" s="6"/>
      <c r="LNE4" s="6"/>
      <c r="LNF4" s="6"/>
      <c r="LNG4" s="6"/>
      <c r="LNH4" s="6"/>
      <c r="LNI4" s="6"/>
      <c r="LNJ4" s="6"/>
      <c r="LNK4" s="6"/>
      <c r="LNL4" s="6"/>
      <c r="LNM4" s="6"/>
      <c r="LNN4" s="6"/>
      <c r="LNO4" s="6"/>
      <c r="LNP4" s="6"/>
      <c r="LNQ4" s="6"/>
      <c r="LNR4" s="6"/>
      <c r="LNS4" s="6"/>
      <c r="LNT4" s="6"/>
      <c r="LNU4" s="6"/>
      <c r="LNV4" s="6"/>
      <c r="LNW4" s="6"/>
      <c r="LNX4" s="6"/>
      <c r="LNY4" s="6"/>
      <c r="LNZ4" s="6"/>
      <c r="LOA4" s="6"/>
      <c r="LOB4" s="6"/>
      <c r="LOC4" s="6"/>
      <c r="LOD4" s="6"/>
      <c r="LOE4" s="6"/>
      <c r="LOF4" s="6"/>
      <c r="LOG4" s="6"/>
      <c r="LOH4" s="6"/>
      <c r="LOI4" s="6"/>
      <c r="LOJ4" s="6"/>
      <c r="LOK4" s="6"/>
      <c r="LOL4" s="6"/>
      <c r="LOM4" s="6"/>
      <c r="LON4" s="6"/>
      <c r="LOO4" s="6"/>
      <c r="LOP4" s="6"/>
      <c r="LOQ4" s="6"/>
      <c r="LOR4" s="6"/>
      <c r="LOS4" s="6"/>
      <c r="LOT4" s="6"/>
      <c r="LOU4" s="6"/>
      <c r="LOV4" s="6"/>
      <c r="LOW4" s="6"/>
      <c r="LOX4" s="6"/>
      <c r="LOY4" s="6"/>
      <c r="LOZ4" s="6"/>
      <c r="LPA4" s="6"/>
      <c r="LPB4" s="6"/>
      <c r="LPC4" s="6"/>
      <c r="LPD4" s="6"/>
      <c r="LPE4" s="6"/>
      <c r="LPF4" s="6"/>
      <c r="LPG4" s="6"/>
      <c r="LPH4" s="6"/>
      <c r="LPI4" s="6"/>
      <c r="LPJ4" s="6"/>
      <c r="LPK4" s="6"/>
      <c r="LPL4" s="6"/>
      <c r="LPM4" s="6"/>
      <c r="LPN4" s="6"/>
      <c r="LPO4" s="6"/>
      <c r="LPP4" s="6"/>
      <c r="LPQ4" s="6"/>
      <c r="LPR4" s="6"/>
      <c r="LPS4" s="6"/>
      <c r="LPT4" s="6"/>
      <c r="LPU4" s="6"/>
      <c r="LPV4" s="6"/>
      <c r="LPW4" s="6"/>
      <c r="LPX4" s="6"/>
      <c r="LPY4" s="6"/>
      <c r="LPZ4" s="6"/>
      <c r="LQA4" s="6"/>
      <c r="LQB4" s="6"/>
      <c r="LQC4" s="6"/>
      <c r="LQD4" s="6"/>
      <c r="LQE4" s="6"/>
      <c r="LQF4" s="6"/>
      <c r="LQG4" s="6"/>
      <c r="LQH4" s="6"/>
      <c r="LQI4" s="6"/>
      <c r="LQJ4" s="6"/>
      <c r="LQK4" s="6"/>
      <c r="LQL4" s="6"/>
      <c r="LQM4" s="6"/>
      <c r="LQN4" s="6"/>
      <c r="LQO4" s="6"/>
      <c r="LQP4" s="6"/>
      <c r="LQQ4" s="6"/>
      <c r="LQR4" s="6"/>
      <c r="LQS4" s="6"/>
      <c r="LQT4" s="6"/>
      <c r="LQU4" s="6"/>
      <c r="LQV4" s="6"/>
      <c r="LQW4" s="6"/>
      <c r="LQX4" s="6"/>
      <c r="LQY4" s="6"/>
      <c r="LQZ4" s="6"/>
      <c r="LRA4" s="6"/>
      <c r="LRB4" s="6"/>
      <c r="LRC4" s="6"/>
      <c r="LRD4" s="6"/>
      <c r="LRE4" s="6"/>
      <c r="LRF4" s="6"/>
      <c r="LRG4" s="6"/>
      <c r="LRH4" s="6"/>
      <c r="LRI4" s="6"/>
      <c r="LRJ4" s="6"/>
      <c r="LRK4" s="6"/>
      <c r="LRL4" s="6"/>
      <c r="LRM4" s="6"/>
      <c r="LRN4" s="6"/>
      <c r="LRO4" s="6"/>
      <c r="LRP4" s="6"/>
      <c r="LRQ4" s="6"/>
      <c r="LRR4" s="6"/>
      <c r="LRS4" s="6"/>
      <c r="LRT4" s="6"/>
      <c r="LRU4" s="6"/>
      <c r="LRV4" s="6"/>
      <c r="LRW4" s="6"/>
      <c r="LRX4" s="6"/>
      <c r="LRY4" s="6"/>
      <c r="LRZ4" s="6"/>
      <c r="LSA4" s="6"/>
      <c r="LSB4" s="6"/>
      <c r="LSC4" s="6"/>
      <c r="LSD4" s="6"/>
      <c r="LSE4" s="6"/>
      <c r="LSF4" s="6"/>
      <c r="LSG4" s="6"/>
      <c r="LSH4" s="6"/>
      <c r="LSI4" s="6"/>
      <c r="LSJ4" s="6"/>
      <c r="LSK4" s="6"/>
      <c r="LSL4" s="6"/>
      <c r="LSM4" s="6"/>
      <c r="LSN4" s="6"/>
      <c r="LSO4" s="6"/>
      <c r="LSP4" s="6"/>
      <c r="LSQ4" s="6"/>
      <c r="LSR4" s="6"/>
      <c r="LSS4" s="6"/>
      <c r="LST4" s="6"/>
      <c r="LSU4" s="6"/>
      <c r="LSV4" s="6"/>
      <c r="LSW4" s="6"/>
      <c r="LSX4" s="6"/>
      <c r="LSY4" s="6"/>
      <c r="LSZ4" s="6"/>
      <c r="LTA4" s="6"/>
      <c r="LTB4" s="6"/>
      <c r="LTC4" s="6"/>
      <c r="LTD4" s="6"/>
      <c r="LTE4" s="6"/>
      <c r="LTF4" s="6"/>
      <c r="LTG4" s="6"/>
      <c r="LTH4" s="6"/>
      <c r="LTI4" s="6"/>
      <c r="LTJ4" s="6"/>
      <c r="LTK4" s="6"/>
      <c r="LTL4" s="6"/>
      <c r="LTM4" s="6"/>
      <c r="LTN4" s="6"/>
      <c r="LTO4" s="6"/>
      <c r="LTP4" s="6"/>
      <c r="LTQ4" s="6"/>
      <c r="LTR4" s="6"/>
      <c r="LTS4" s="6"/>
      <c r="LTT4" s="6"/>
      <c r="LTU4" s="6"/>
      <c r="LTV4" s="6"/>
      <c r="LTW4" s="6"/>
      <c r="LTX4" s="6"/>
      <c r="LTY4" s="6"/>
      <c r="LTZ4" s="6"/>
      <c r="LUA4" s="6"/>
      <c r="LUB4" s="6"/>
      <c r="LUC4" s="6"/>
      <c r="LUD4" s="6"/>
      <c r="LUE4" s="6"/>
      <c r="LUF4" s="6"/>
      <c r="LUG4" s="6"/>
      <c r="LUH4" s="6"/>
      <c r="LUI4" s="6"/>
      <c r="LUJ4" s="6"/>
      <c r="LUK4" s="6"/>
      <c r="LUL4" s="6"/>
      <c r="LUM4" s="6"/>
      <c r="LUN4" s="6"/>
      <c r="LUO4" s="6"/>
      <c r="LUP4" s="6"/>
      <c r="LUQ4" s="6"/>
      <c r="LUR4" s="6"/>
      <c r="LUS4" s="6"/>
      <c r="LUT4" s="6"/>
      <c r="LUU4" s="6"/>
      <c r="LUV4" s="6"/>
      <c r="LUW4" s="6"/>
      <c r="LUX4" s="6"/>
      <c r="LUY4" s="6"/>
      <c r="LUZ4" s="6"/>
      <c r="LVA4" s="6"/>
      <c r="LVB4" s="6"/>
      <c r="LVC4" s="6"/>
      <c r="LVD4" s="6"/>
      <c r="LVE4" s="6"/>
      <c r="LVF4" s="6"/>
      <c r="LVG4" s="6"/>
      <c r="LVH4" s="6"/>
      <c r="LVI4" s="6"/>
      <c r="LVJ4" s="6"/>
      <c r="LVK4" s="6"/>
      <c r="LVL4" s="6"/>
      <c r="LVM4" s="6"/>
      <c r="LVN4" s="6"/>
      <c r="LVO4" s="6"/>
      <c r="LVP4" s="6"/>
      <c r="LVQ4" s="6"/>
      <c r="LVR4" s="6"/>
      <c r="LVS4" s="6"/>
      <c r="LVT4" s="6"/>
      <c r="LVU4" s="6"/>
      <c r="LVV4" s="6"/>
      <c r="LVW4" s="6"/>
      <c r="LVX4" s="6"/>
      <c r="LVY4" s="6"/>
      <c r="LVZ4" s="6"/>
      <c r="LWA4" s="6"/>
      <c r="LWB4" s="6"/>
      <c r="LWC4" s="6"/>
      <c r="LWD4" s="6"/>
      <c r="LWE4" s="6"/>
      <c r="LWF4" s="6"/>
      <c r="LWG4" s="6"/>
      <c r="LWH4" s="6"/>
      <c r="LWI4" s="6"/>
      <c r="LWJ4" s="6"/>
      <c r="LWK4" s="6"/>
      <c r="LWL4" s="6"/>
      <c r="LWM4" s="6"/>
      <c r="LWN4" s="6"/>
      <c r="LWO4" s="6"/>
      <c r="LWP4" s="6"/>
      <c r="LWQ4" s="6"/>
      <c r="LWR4" s="6"/>
      <c r="LWS4" s="6"/>
      <c r="LWT4" s="6"/>
      <c r="LWU4" s="6"/>
      <c r="LWV4" s="6"/>
      <c r="LWW4" s="6"/>
      <c r="LWX4" s="6"/>
      <c r="LWY4" s="6"/>
      <c r="LWZ4" s="6"/>
      <c r="LXA4" s="6"/>
      <c r="LXB4" s="6"/>
      <c r="LXC4" s="6"/>
      <c r="LXD4" s="6"/>
      <c r="LXE4" s="6"/>
      <c r="LXF4" s="6"/>
      <c r="LXG4" s="6"/>
      <c r="LXH4" s="6"/>
      <c r="LXI4" s="6"/>
      <c r="LXJ4" s="6"/>
      <c r="LXK4" s="6"/>
      <c r="LXL4" s="6"/>
      <c r="LXM4" s="6"/>
      <c r="LXN4" s="6"/>
      <c r="LXO4" s="6"/>
      <c r="LXP4" s="6"/>
      <c r="LXQ4" s="6"/>
      <c r="LXR4" s="6"/>
      <c r="LXS4" s="6"/>
      <c r="LXT4" s="6"/>
      <c r="LXU4" s="6"/>
      <c r="LXV4" s="6"/>
      <c r="LXW4" s="6"/>
      <c r="LXX4" s="6"/>
      <c r="LXY4" s="6"/>
      <c r="LXZ4" s="6"/>
      <c r="LYA4" s="6"/>
      <c r="LYB4" s="6"/>
      <c r="LYC4" s="6"/>
      <c r="LYD4" s="6"/>
      <c r="LYE4" s="6"/>
      <c r="LYF4" s="6"/>
      <c r="LYG4" s="6"/>
      <c r="LYH4" s="6"/>
      <c r="LYI4" s="6"/>
      <c r="LYJ4" s="6"/>
      <c r="LYK4" s="6"/>
      <c r="LYL4" s="6"/>
      <c r="LYM4" s="6"/>
      <c r="LYN4" s="6"/>
      <c r="LYO4" s="6"/>
      <c r="LYP4" s="6"/>
      <c r="LYQ4" s="6"/>
      <c r="LYR4" s="6"/>
      <c r="LYS4" s="6"/>
      <c r="LYT4" s="6"/>
      <c r="LYU4" s="6"/>
      <c r="LYV4" s="6"/>
      <c r="LYW4" s="6"/>
      <c r="LYX4" s="6"/>
      <c r="LYY4" s="6"/>
      <c r="LYZ4" s="6"/>
      <c r="LZA4" s="6"/>
      <c r="LZB4" s="6"/>
      <c r="LZC4" s="6"/>
      <c r="LZD4" s="6"/>
      <c r="LZE4" s="6"/>
      <c r="LZF4" s="6"/>
      <c r="LZG4" s="6"/>
      <c r="LZH4" s="6"/>
      <c r="LZI4" s="6"/>
      <c r="LZJ4" s="6"/>
      <c r="LZK4" s="6"/>
      <c r="LZL4" s="6"/>
      <c r="LZM4" s="6"/>
      <c r="LZN4" s="6"/>
      <c r="LZO4" s="6"/>
      <c r="LZP4" s="6"/>
      <c r="LZQ4" s="6"/>
      <c r="LZR4" s="6"/>
      <c r="LZS4" s="6"/>
      <c r="LZT4" s="6"/>
      <c r="LZU4" s="6"/>
      <c r="LZV4" s="6"/>
      <c r="LZW4" s="6"/>
      <c r="LZX4" s="6"/>
      <c r="LZY4" s="6"/>
      <c r="LZZ4" s="6"/>
      <c r="MAA4" s="6"/>
      <c r="MAB4" s="6"/>
      <c r="MAC4" s="6"/>
      <c r="MAD4" s="6"/>
      <c r="MAE4" s="6"/>
      <c r="MAF4" s="6"/>
      <c r="MAG4" s="6"/>
      <c r="MAH4" s="6"/>
      <c r="MAI4" s="6"/>
      <c r="MAJ4" s="6"/>
      <c r="MAK4" s="6"/>
      <c r="MAL4" s="6"/>
      <c r="MAM4" s="6"/>
      <c r="MAN4" s="6"/>
      <c r="MAO4" s="6"/>
      <c r="MAP4" s="6"/>
      <c r="MAQ4" s="6"/>
      <c r="MAR4" s="6"/>
      <c r="MAS4" s="6"/>
      <c r="MAT4" s="6"/>
      <c r="MAU4" s="6"/>
      <c r="MAV4" s="6"/>
      <c r="MAW4" s="6"/>
      <c r="MAX4" s="6"/>
      <c r="MAY4" s="6"/>
      <c r="MAZ4" s="6"/>
      <c r="MBA4" s="6"/>
      <c r="MBB4" s="6"/>
      <c r="MBC4" s="6"/>
      <c r="MBD4" s="6"/>
      <c r="MBE4" s="6"/>
      <c r="MBF4" s="6"/>
      <c r="MBG4" s="6"/>
      <c r="MBH4" s="6"/>
      <c r="MBI4" s="6"/>
      <c r="MBJ4" s="6"/>
      <c r="MBK4" s="6"/>
      <c r="MBL4" s="6"/>
      <c r="MBM4" s="6"/>
      <c r="MBN4" s="6"/>
      <c r="MBO4" s="6"/>
      <c r="MBP4" s="6"/>
      <c r="MBQ4" s="6"/>
      <c r="MBR4" s="6"/>
      <c r="MBS4" s="6"/>
      <c r="MBT4" s="6"/>
      <c r="MBU4" s="6"/>
      <c r="MBV4" s="6"/>
      <c r="MBW4" s="6"/>
      <c r="MBX4" s="6"/>
      <c r="MBY4" s="6"/>
      <c r="MBZ4" s="6"/>
      <c r="MCA4" s="6"/>
      <c r="MCB4" s="6"/>
      <c r="MCC4" s="6"/>
      <c r="MCD4" s="6"/>
      <c r="MCE4" s="6"/>
      <c r="MCF4" s="6"/>
      <c r="MCG4" s="6"/>
      <c r="MCH4" s="6"/>
      <c r="MCI4" s="6"/>
      <c r="MCJ4" s="6"/>
      <c r="MCK4" s="6"/>
      <c r="MCL4" s="6"/>
      <c r="MCM4" s="6"/>
      <c r="MCN4" s="6"/>
      <c r="MCO4" s="6"/>
      <c r="MCP4" s="6"/>
      <c r="MCQ4" s="6"/>
      <c r="MCR4" s="6"/>
      <c r="MCS4" s="6"/>
      <c r="MCT4" s="6"/>
      <c r="MCU4" s="6"/>
      <c r="MCV4" s="6"/>
      <c r="MCW4" s="6"/>
      <c r="MCX4" s="6"/>
      <c r="MCY4" s="6"/>
      <c r="MCZ4" s="6"/>
      <c r="MDA4" s="6"/>
      <c r="MDB4" s="6"/>
      <c r="MDC4" s="6"/>
      <c r="MDD4" s="6"/>
      <c r="MDE4" s="6"/>
      <c r="MDF4" s="6"/>
      <c r="MDG4" s="6"/>
      <c r="MDH4" s="6"/>
      <c r="MDI4" s="6"/>
      <c r="MDJ4" s="6"/>
      <c r="MDK4" s="6"/>
      <c r="MDL4" s="6"/>
      <c r="MDM4" s="6"/>
      <c r="MDN4" s="6"/>
      <c r="MDO4" s="6"/>
      <c r="MDP4" s="6"/>
      <c r="MDQ4" s="6"/>
      <c r="MDR4" s="6"/>
      <c r="MDS4" s="6"/>
      <c r="MDT4" s="6"/>
      <c r="MDU4" s="6"/>
      <c r="MDV4" s="6"/>
      <c r="MDW4" s="6"/>
      <c r="MDX4" s="6"/>
      <c r="MDY4" s="6"/>
      <c r="MDZ4" s="6"/>
      <c r="MEA4" s="6"/>
      <c r="MEB4" s="6"/>
      <c r="MEC4" s="6"/>
      <c r="MED4" s="6"/>
      <c r="MEE4" s="6"/>
      <c r="MEF4" s="6"/>
      <c r="MEG4" s="6"/>
      <c r="MEH4" s="6"/>
      <c r="MEI4" s="6"/>
      <c r="MEJ4" s="6"/>
      <c r="MEK4" s="6"/>
      <c r="MEL4" s="6"/>
      <c r="MEM4" s="6"/>
      <c r="MEN4" s="6"/>
      <c r="MEO4" s="6"/>
      <c r="MEP4" s="6"/>
      <c r="MEQ4" s="6"/>
      <c r="MER4" s="6"/>
      <c r="MES4" s="6"/>
      <c r="MET4" s="6"/>
      <c r="MEU4" s="6"/>
      <c r="MEV4" s="6"/>
      <c r="MEW4" s="6"/>
      <c r="MEX4" s="6"/>
      <c r="MEY4" s="6"/>
      <c r="MEZ4" s="6"/>
      <c r="MFA4" s="6"/>
      <c r="MFB4" s="6"/>
      <c r="MFC4" s="6"/>
      <c r="MFD4" s="6"/>
      <c r="MFE4" s="6"/>
      <c r="MFF4" s="6"/>
      <c r="MFG4" s="6"/>
      <c r="MFH4" s="6"/>
      <c r="MFI4" s="6"/>
      <c r="MFJ4" s="6"/>
      <c r="MFK4" s="6"/>
      <c r="MFL4" s="6"/>
      <c r="MFM4" s="6"/>
      <c r="MFN4" s="6"/>
      <c r="MFO4" s="6"/>
      <c r="MFP4" s="6"/>
      <c r="MFQ4" s="6"/>
      <c r="MFR4" s="6"/>
      <c r="MFS4" s="6"/>
      <c r="MFT4" s="6"/>
      <c r="MFU4" s="6"/>
      <c r="MFV4" s="6"/>
      <c r="MFW4" s="6"/>
      <c r="MFX4" s="6"/>
      <c r="MFY4" s="6"/>
      <c r="MFZ4" s="6"/>
      <c r="MGA4" s="6"/>
      <c r="MGB4" s="6"/>
      <c r="MGC4" s="6"/>
      <c r="MGD4" s="6"/>
      <c r="MGE4" s="6"/>
      <c r="MGF4" s="6"/>
      <c r="MGG4" s="6"/>
      <c r="MGH4" s="6"/>
      <c r="MGI4" s="6"/>
      <c r="MGJ4" s="6"/>
      <c r="MGK4" s="6"/>
      <c r="MGL4" s="6"/>
      <c r="MGM4" s="6"/>
      <c r="MGN4" s="6"/>
      <c r="MGO4" s="6"/>
      <c r="MGP4" s="6"/>
      <c r="MGQ4" s="6"/>
      <c r="MGR4" s="6"/>
      <c r="MGS4" s="6"/>
      <c r="MGT4" s="6"/>
      <c r="MGU4" s="6"/>
      <c r="MGV4" s="6"/>
      <c r="MGW4" s="6"/>
      <c r="MGX4" s="6"/>
      <c r="MGY4" s="6"/>
      <c r="MGZ4" s="6"/>
      <c r="MHA4" s="6"/>
      <c r="MHB4" s="6"/>
      <c r="MHC4" s="6"/>
      <c r="MHD4" s="6"/>
      <c r="MHE4" s="6"/>
      <c r="MHF4" s="6"/>
      <c r="MHG4" s="6"/>
      <c r="MHH4" s="6"/>
      <c r="MHI4" s="6"/>
      <c r="MHJ4" s="6"/>
      <c r="MHK4" s="6"/>
      <c r="MHL4" s="6"/>
      <c r="MHM4" s="6"/>
      <c r="MHN4" s="6"/>
      <c r="MHO4" s="6"/>
      <c r="MHP4" s="6"/>
      <c r="MHQ4" s="6"/>
      <c r="MHR4" s="6"/>
      <c r="MHS4" s="6"/>
      <c r="MHT4" s="6"/>
      <c r="MHU4" s="6"/>
      <c r="MHV4" s="6"/>
      <c r="MHW4" s="6"/>
      <c r="MHX4" s="6"/>
      <c r="MHY4" s="6"/>
      <c r="MHZ4" s="6"/>
      <c r="MIA4" s="6"/>
      <c r="MIB4" s="6"/>
      <c r="MIC4" s="6"/>
      <c r="MID4" s="6"/>
      <c r="MIE4" s="6"/>
      <c r="MIF4" s="6"/>
      <c r="MIG4" s="6"/>
      <c r="MIH4" s="6"/>
      <c r="MII4" s="6"/>
      <c r="MIJ4" s="6"/>
      <c r="MIK4" s="6"/>
      <c r="MIL4" s="6"/>
      <c r="MIM4" s="6"/>
      <c r="MIN4" s="6"/>
      <c r="MIO4" s="6"/>
      <c r="MIP4" s="6"/>
      <c r="MIQ4" s="6"/>
      <c r="MIR4" s="6"/>
      <c r="MIS4" s="6"/>
      <c r="MIT4" s="6"/>
      <c r="MIU4" s="6"/>
      <c r="MIV4" s="6"/>
      <c r="MIW4" s="6"/>
      <c r="MIX4" s="6"/>
      <c r="MIY4" s="6"/>
      <c r="MIZ4" s="6"/>
      <c r="MJA4" s="6"/>
      <c r="MJB4" s="6"/>
      <c r="MJC4" s="6"/>
      <c r="MJD4" s="6"/>
      <c r="MJE4" s="6"/>
      <c r="MJF4" s="6"/>
      <c r="MJG4" s="6"/>
      <c r="MJH4" s="6"/>
      <c r="MJI4" s="6"/>
      <c r="MJJ4" s="6"/>
      <c r="MJK4" s="6"/>
      <c r="MJL4" s="6"/>
      <c r="MJM4" s="6"/>
      <c r="MJN4" s="6"/>
      <c r="MJO4" s="6"/>
      <c r="MJP4" s="6"/>
      <c r="MJQ4" s="6"/>
      <c r="MJR4" s="6"/>
      <c r="MJS4" s="6"/>
      <c r="MJT4" s="6"/>
      <c r="MJU4" s="6"/>
      <c r="MJV4" s="6"/>
      <c r="MJW4" s="6"/>
      <c r="MJX4" s="6"/>
      <c r="MJY4" s="6"/>
      <c r="MJZ4" s="6"/>
      <c r="MKA4" s="6"/>
      <c r="MKB4" s="6"/>
      <c r="MKC4" s="6"/>
      <c r="MKD4" s="6"/>
      <c r="MKE4" s="6"/>
      <c r="MKF4" s="6"/>
      <c r="MKG4" s="6"/>
      <c r="MKH4" s="6"/>
      <c r="MKI4" s="6"/>
      <c r="MKJ4" s="6"/>
      <c r="MKK4" s="6"/>
      <c r="MKL4" s="6"/>
      <c r="MKM4" s="6"/>
      <c r="MKN4" s="6"/>
      <c r="MKO4" s="6"/>
      <c r="MKP4" s="6"/>
      <c r="MKQ4" s="6"/>
      <c r="MKR4" s="6"/>
      <c r="MKS4" s="6"/>
      <c r="MKT4" s="6"/>
      <c r="MKU4" s="6"/>
      <c r="MKV4" s="6"/>
      <c r="MKW4" s="6"/>
      <c r="MKX4" s="6"/>
      <c r="MKY4" s="6"/>
      <c r="MKZ4" s="6"/>
      <c r="MLA4" s="6"/>
      <c r="MLB4" s="6"/>
      <c r="MLC4" s="6"/>
      <c r="MLD4" s="6"/>
      <c r="MLE4" s="6"/>
      <c r="MLF4" s="6"/>
      <c r="MLG4" s="6"/>
      <c r="MLH4" s="6"/>
      <c r="MLI4" s="6"/>
      <c r="MLJ4" s="6"/>
      <c r="MLK4" s="6"/>
      <c r="MLL4" s="6"/>
      <c r="MLM4" s="6"/>
      <c r="MLN4" s="6"/>
      <c r="MLO4" s="6"/>
      <c r="MLP4" s="6"/>
      <c r="MLQ4" s="6"/>
      <c r="MLR4" s="6"/>
      <c r="MLS4" s="6"/>
      <c r="MLT4" s="6"/>
      <c r="MLU4" s="6"/>
      <c r="MLV4" s="6"/>
      <c r="MLW4" s="6"/>
      <c r="MLX4" s="6"/>
      <c r="MLY4" s="6"/>
      <c r="MLZ4" s="6"/>
      <c r="MMA4" s="6"/>
      <c r="MMB4" s="6"/>
      <c r="MMC4" s="6"/>
      <c r="MMD4" s="6"/>
      <c r="MME4" s="6"/>
      <c r="MMF4" s="6"/>
      <c r="MMG4" s="6"/>
      <c r="MMH4" s="6"/>
      <c r="MMI4" s="6"/>
      <c r="MMJ4" s="6"/>
      <c r="MMK4" s="6"/>
      <c r="MML4" s="6"/>
      <c r="MMM4" s="6"/>
      <c r="MMN4" s="6"/>
      <c r="MMO4" s="6"/>
      <c r="MMP4" s="6"/>
      <c r="MMQ4" s="6"/>
      <c r="MMR4" s="6"/>
      <c r="MMS4" s="6"/>
      <c r="MMT4" s="6"/>
      <c r="MMU4" s="6"/>
      <c r="MMV4" s="6"/>
      <c r="MMW4" s="6"/>
      <c r="MMX4" s="6"/>
      <c r="MMY4" s="6"/>
      <c r="MMZ4" s="6"/>
      <c r="MNA4" s="6"/>
      <c r="MNB4" s="6"/>
      <c r="MNC4" s="6"/>
      <c r="MND4" s="6"/>
      <c r="MNE4" s="6"/>
      <c r="MNF4" s="6"/>
      <c r="MNG4" s="6"/>
      <c r="MNH4" s="6"/>
      <c r="MNI4" s="6"/>
      <c r="MNJ4" s="6"/>
      <c r="MNK4" s="6"/>
      <c r="MNL4" s="6"/>
      <c r="MNM4" s="6"/>
      <c r="MNN4" s="6"/>
      <c r="MNO4" s="6"/>
      <c r="MNP4" s="6"/>
      <c r="MNQ4" s="6"/>
      <c r="MNR4" s="6"/>
      <c r="MNS4" s="6"/>
      <c r="MNT4" s="6"/>
      <c r="MNU4" s="6"/>
      <c r="MNV4" s="6"/>
      <c r="MNW4" s="6"/>
      <c r="MNX4" s="6"/>
      <c r="MNY4" s="6"/>
      <c r="MNZ4" s="6"/>
      <c r="MOA4" s="6"/>
      <c r="MOB4" s="6"/>
      <c r="MOC4" s="6"/>
      <c r="MOD4" s="6"/>
      <c r="MOE4" s="6"/>
      <c r="MOF4" s="6"/>
      <c r="MOG4" s="6"/>
      <c r="MOH4" s="6"/>
      <c r="MOI4" s="6"/>
      <c r="MOJ4" s="6"/>
      <c r="MOK4" s="6"/>
      <c r="MOL4" s="6"/>
      <c r="MOM4" s="6"/>
      <c r="MON4" s="6"/>
      <c r="MOO4" s="6"/>
      <c r="MOP4" s="6"/>
      <c r="MOQ4" s="6"/>
      <c r="MOR4" s="6"/>
      <c r="MOS4" s="6"/>
      <c r="MOT4" s="6"/>
      <c r="MOU4" s="6"/>
      <c r="MOV4" s="6"/>
      <c r="MOW4" s="6"/>
      <c r="MOX4" s="6"/>
      <c r="MOY4" s="6"/>
      <c r="MOZ4" s="6"/>
      <c r="MPA4" s="6"/>
      <c r="MPB4" s="6"/>
      <c r="MPC4" s="6"/>
      <c r="MPD4" s="6"/>
      <c r="MPE4" s="6"/>
      <c r="MPF4" s="6"/>
      <c r="MPG4" s="6"/>
      <c r="MPH4" s="6"/>
      <c r="MPI4" s="6"/>
      <c r="MPJ4" s="6"/>
      <c r="MPK4" s="6"/>
      <c r="MPL4" s="6"/>
      <c r="MPM4" s="6"/>
      <c r="MPN4" s="6"/>
      <c r="MPO4" s="6"/>
      <c r="MPP4" s="6"/>
      <c r="MPQ4" s="6"/>
      <c r="MPR4" s="6"/>
      <c r="MPS4" s="6"/>
      <c r="MPT4" s="6"/>
      <c r="MPU4" s="6"/>
      <c r="MPV4" s="6"/>
      <c r="MPW4" s="6"/>
      <c r="MPX4" s="6"/>
      <c r="MPY4" s="6"/>
      <c r="MPZ4" s="6"/>
      <c r="MQA4" s="6"/>
      <c r="MQB4" s="6"/>
      <c r="MQC4" s="6"/>
      <c r="MQD4" s="6"/>
      <c r="MQE4" s="6"/>
      <c r="MQF4" s="6"/>
      <c r="MQG4" s="6"/>
      <c r="MQH4" s="6"/>
      <c r="MQI4" s="6"/>
      <c r="MQJ4" s="6"/>
      <c r="MQK4" s="6"/>
      <c r="MQL4" s="6"/>
      <c r="MQM4" s="6"/>
      <c r="MQN4" s="6"/>
      <c r="MQO4" s="6"/>
      <c r="MQP4" s="6"/>
      <c r="MQQ4" s="6"/>
      <c r="MQR4" s="6"/>
      <c r="MQS4" s="6"/>
      <c r="MQT4" s="6"/>
      <c r="MQU4" s="6"/>
      <c r="MQV4" s="6"/>
      <c r="MQW4" s="6"/>
      <c r="MQX4" s="6"/>
      <c r="MQY4" s="6"/>
      <c r="MQZ4" s="6"/>
      <c r="MRA4" s="6"/>
      <c r="MRB4" s="6"/>
      <c r="MRC4" s="6"/>
      <c r="MRD4" s="6"/>
      <c r="MRE4" s="6"/>
      <c r="MRF4" s="6"/>
      <c r="MRG4" s="6"/>
      <c r="MRH4" s="6"/>
      <c r="MRI4" s="6"/>
      <c r="MRJ4" s="6"/>
      <c r="MRK4" s="6"/>
      <c r="MRL4" s="6"/>
      <c r="MRM4" s="6"/>
      <c r="MRN4" s="6"/>
      <c r="MRO4" s="6"/>
      <c r="MRP4" s="6"/>
      <c r="MRQ4" s="6"/>
      <c r="MRR4" s="6"/>
      <c r="MRS4" s="6"/>
      <c r="MRT4" s="6"/>
      <c r="MRU4" s="6"/>
      <c r="MRV4" s="6"/>
      <c r="MRW4" s="6"/>
      <c r="MRX4" s="6"/>
      <c r="MRY4" s="6"/>
      <c r="MRZ4" s="6"/>
      <c r="MSA4" s="6"/>
      <c r="MSB4" s="6"/>
      <c r="MSC4" s="6"/>
      <c r="MSD4" s="6"/>
      <c r="MSE4" s="6"/>
      <c r="MSF4" s="6"/>
      <c r="MSG4" s="6"/>
      <c r="MSH4" s="6"/>
      <c r="MSI4" s="6"/>
      <c r="MSJ4" s="6"/>
      <c r="MSK4" s="6"/>
      <c r="MSL4" s="6"/>
      <c r="MSM4" s="6"/>
      <c r="MSN4" s="6"/>
      <c r="MSO4" s="6"/>
      <c r="MSP4" s="6"/>
      <c r="MSQ4" s="6"/>
      <c r="MSR4" s="6"/>
      <c r="MSS4" s="6"/>
      <c r="MST4" s="6"/>
      <c r="MSU4" s="6"/>
      <c r="MSV4" s="6"/>
      <c r="MSW4" s="6"/>
      <c r="MSX4" s="6"/>
      <c r="MSY4" s="6"/>
      <c r="MSZ4" s="6"/>
      <c r="MTA4" s="6"/>
      <c r="MTB4" s="6"/>
      <c r="MTC4" s="6"/>
      <c r="MTD4" s="6"/>
      <c r="MTE4" s="6"/>
      <c r="MTF4" s="6"/>
      <c r="MTG4" s="6"/>
      <c r="MTH4" s="6"/>
      <c r="MTI4" s="6"/>
      <c r="MTJ4" s="6"/>
      <c r="MTK4" s="6"/>
      <c r="MTL4" s="6"/>
      <c r="MTM4" s="6"/>
      <c r="MTN4" s="6"/>
      <c r="MTO4" s="6"/>
      <c r="MTP4" s="6"/>
      <c r="MTQ4" s="6"/>
      <c r="MTR4" s="6"/>
      <c r="MTS4" s="6"/>
      <c r="MTT4" s="6"/>
      <c r="MTU4" s="6"/>
      <c r="MTV4" s="6"/>
      <c r="MTW4" s="6"/>
      <c r="MTX4" s="6"/>
      <c r="MTY4" s="6"/>
      <c r="MTZ4" s="6"/>
      <c r="MUA4" s="6"/>
      <c r="MUB4" s="6"/>
      <c r="MUC4" s="6"/>
      <c r="MUD4" s="6"/>
      <c r="MUE4" s="6"/>
      <c r="MUF4" s="6"/>
      <c r="MUG4" s="6"/>
      <c r="MUH4" s="6"/>
      <c r="MUI4" s="6"/>
      <c r="MUJ4" s="6"/>
      <c r="MUK4" s="6"/>
      <c r="MUL4" s="6"/>
      <c r="MUM4" s="6"/>
      <c r="MUN4" s="6"/>
      <c r="MUO4" s="6"/>
      <c r="MUP4" s="6"/>
      <c r="MUQ4" s="6"/>
      <c r="MUR4" s="6"/>
      <c r="MUS4" s="6"/>
      <c r="MUT4" s="6"/>
      <c r="MUU4" s="6"/>
      <c r="MUV4" s="6"/>
      <c r="MUW4" s="6"/>
      <c r="MUX4" s="6"/>
      <c r="MUY4" s="6"/>
      <c r="MUZ4" s="6"/>
      <c r="MVA4" s="6"/>
      <c r="MVB4" s="6"/>
      <c r="MVC4" s="6"/>
      <c r="MVD4" s="6"/>
      <c r="MVE4" s="6"/>
      <c r="MVF4" s="6"/>
      <c r="MVG4" s="6"/>
      <c r="MVH4" s="6"/>
      <c r="MVI4" s="6"/>
      <c r="MVJ4" s="6"/>
      <c r="MVK4" s="6"/>
      <c r="MVL4" s="6"/>
      <c r="MVM4" s="6"/>
      <c r="MVN4" s="6"/>
      <c r="MVO4" s="6"/>
      <c r="MVP4" s="6"/>
      <c r="MVQ4" s="6"/>
      <c r="MVR4" s="6"/>
      <c r="MVS4" s="6"/>
      <c r="MVT4" s="6"/>
      <c r="MVU4" s="6"/>
      <c r="MVV4" s="6"/>
      <c r="MVW4" s="6"/>
      <c r="MVX4" s="6"/>
      <c r="MVY4" s="6"/>
      <c r="MVZ4" s="6"/>
      <c r="MWA4" s="6"/>
      <c r="MWB4" s="6"/>
      <c r="MWC4" s="6"/>
      <c r="MWD4" s="6"/>
      <c r="MWE4" s="6"/>
      <c r="MWF4" s="6"/>
      <c r="MWG4" s="6"/>
      <c r="MWH4" s="6"/>
      <c r="MWI4" s="6"/>
      <c r="MWJ4" s="6"/>
      <c r="MWK4" s="6"/>
      <c r="MWL4" s="6"/>
      <c r="MWM4" s="6"/>
      <c r="MWN4" s="6"/>
      <c r="MWO4" s="6"/>
      <c r="MWP4" s="6"/>
      <c r="MWQ4" s="6"/>
      <c r="MWR4" s="6"/>
      <c r="MWS4" s="6"/>
      <c r="MWT4" s="6"/>
      <c r="MWU4" s="6"/>
      <c r="MWV4" s="6"/>
      <c r="MWW4" s="6"/>
      <c r="MWX4" s="6"/>
      <c r="MWY4" s="6"/>
      <c r="MWZ4" s="6"/>
      <c r="MXA4" s="6"/>
      <c r="MXB4" s="6"/>
      <c r="MXC4" s="6"/>
      <c r="MXD4" s="6"/>
      <c r="MXE4" s="6"/>
      <c r="MXF4" s="6"/>
      <c r="MXG4" s="6"/>
      <c r="MXH4" s="6"/>
      <c r="MXI4" s="6"/>
      <c r="MXJ4" s="6"/>
      <c r="MXK4" s="6"/>
      <c r="MXL4" s="6"/>
      <c r="MXM4" s="6"/>
      <c r="MXN4" s="6"/>
      <c r="MXO4" s="6"/>
      <c r="MXP4" s="6"/>
      <c r="MXQ4" s="6"/>
      <c r="MXR4" s="6"/>
      <c r="MXS4" s="6"/>
      <c r="MXT4" s="6"/>
      <c r="MXU4" s="6"/>
      <c r="MXV4" s="6"/>
      <c r="MXW4" s="6"/>
      <c r="MXX4" s="6"/>
      <c r="MXY4" s="6"/>
      <c r="MXZ4" s="6"/>
      <c r="MYA4" s="6"/>
      <c r="MYB4" s="6"/>
      <c r="MYC4" s="6"/>
      <c r="MYD4" s="6"/>
      <c r="MYE4" s="6"/>
      <c r="MYF4" s="6"/>
      <c r="MYG4" s="6"/>
      <c r="MYH4" s="6"/>
      <c r="MYI4" s="6"/>
      <c r="MYJ4" s="6"/>
      <c r="MYK4" s="6"/>
      <c r="MYL4" s="6"/>
      <c r="MYM4" s="6"/>
      <c r="MYN4" s="6"/>
      <c r="MYO4" s="6"/>
      <c r="MYP4" s="6"/>
      <c r="MYQ4" s="6"/>
      <c r="MYR4" s="6"/>
      <c r="MYS4" s="6"/>
      <c r="MYT4" s="6"/>
      <c r="MYU4" s="6"/>
      <c r="MYV4" s="6"/>
      <c r="MYW4" s="6"/>
      <c r="MYX4" s="6"/>
      <c r="MYY4" s="6"/>
      <c r="MYZ4" s="6"/>
      <c r="MZA4" s="6"/>
      <c r="MZB4" s="6"/>
      <c r="MZC4" s="6"/>
      <c r="MZD4" s="6"/>
      <c r="MZE4" s="6"/>
      <c r="MZF4" s="6"/>
      <c r="MZG4" s="6"/>
      <c r="MZH4" s="6"/>
      <c r="MZI4" s="6"/>
      <c r="MZJ4" s="6"/>
      <c r="MZK4" s="6"/>
      <c r="MZL4" s="6"/>
      <c r="MZM4" s="6"/>
      <c r="MZN4" s="6"/>
      <c r="MZO4" s="6"/>
      <c r="MZP4" s="6"/>
      <c r="MZQ4" s="6"/>
      <c r="MZR4" s="6"/>
      <c r="MZS4" s="6"/>
      <c r="MZT4" s="6"/>
      <c r="MZU4" s="6"/>
      <c r="MZV4" s="6"/>
      <c r="MZW4" s="6"/>
      <c r="MZX4" s="6"/>
      <c r="MZY4" s="6"/>
      <c r="MZZ4" s="6"/>
      <c r="NAA4" s="6"/>
      <c r="NAB4" s="6"/>
      <c r="NAC4" s="6"/>
      <c r="NAD4" s="6"/>
      <c r="NAE4" s="6"/>
      <c r="NAF4" s="6"/>
      <c r="NAG4" s="6"/>
      <c r="NAH4" s="6"/>
      <c r="NAI4" s="6"/>
      <c r="NAJ4" s="6"/>
      <c r="NAK4" s="6"/>
      <c r="NAL4" s="6"/>
      <c r="NAM4" s="6"/>
      <c r="NAN4" s="6"/>
      <c r="NAO4" s="6"/>
      <c r="NAP4" s="6"/>
      <c r="NAQ4" s="6"/>
      <c r="NAR4" s="6"/>
      <c r="NAS4" s="6"/>
      <c r="NAT4" s="6"/>
      <c r="NAU4" s="6"/>
      <c r="NAV4" s="6"/>
      <c r="NAW4" s="6"/>
      <c r="NAX4" s="6"/>
      <c r="NAY4" s="6"/>
      <c r="NAZ4" s="6"/>
      <c r="NBA4" s="6"/>
      <c r="NBB4" s="6"/>
      <c r="NBC4" s="6"/>
      <c r="NBD4" s="6"/>
      <c r="NBE4" s="6"/>
      <c r="NBF4" s="6"/>
      <c r="NBG4" s="6"/>
      <c r="NBH4" s="6"/>
      <c r="NBI4" s="6"/>
      <c r="NBJ4" s="6"/>
      <c r="NBK4" s="6"/>
      <c r="NBL4" s="6"/>
      <c r="NBM4" s="6"/>
      <c r="NBN4" s="6"/>
      <c r="NBO4" s="6"/>
      <c r="NBP4" s="6"/>
      <c r="NBQ4" s="6"/>
      <c r="NBR4" s="6"/>
      <c r="NBS4" s="6"/>
      <c r="NBT4" s="6"/>
      <c r="NBU4" s="6"/>
      <c r="NBV4" s="6"/>
      <c r="NBW4" s="6"/>
      <c r="NBX4" s="6"/>
      <c r="NBY4" s="6"/>
      <c r="NBZ4" s="6"/>
      <c r="NCA4" s="6"/>
      <c r="NCB4" s="6"/>
      <c r="NCC4" s="6"/>
      <c r="NCD4" s="6"/>
      <c r="NCE4" s="6"/>
      <c r="NCF4" s="6"/>
      <c r="NCG4" s="6"/>
      <c r="NCH4" s="6"/>
      <c r="NCI4" s="6"/>
      <c r="NCJ4" s="6"/>
      <c r="NCK4" s="6"/>
      <c r="NCL4" s="6"/>
      <c r="NCM4" s="6"/>
      <c r="NCN4" s="6"/>
      <c r="NCO4" s="6"/>
      <c r="NCP4" s="6"/>
      <c r="NCQ4" s="6"/>
      <c r="NCR4" s="6"/>
      <c r="NCS4" s="6"/>
      <c r="NCT4" s="6"/>
      <c r="NCU4" s="6"/>
      <c r="NCV4" s="6"/>
      <c r="NCW4" s="6"/>
      <c r="NCX4" s="6"/>
      <c r="NCY4" s="6"/>
      <c r="NCZ4" s="6"/>
      <c r="NDA4" s="6"/>
      <c r="NDB4" s="6"/>
      <c r="NDC4" s="6"/>
      <c r="NDD4" s="6"/>
      <c r="NDE4" s="6"/>
      <c r="NDF4" s="6"/>
      <c r="NDG4" s="6"/>
      <c r="NDH4" s="6"/>
      <c r="NDI4" s="6"/>
      <c r="NDJ4" s="6"/>
      <c r="NDK4" s="6"/>
      <c r="NDL4" s="6"/>
      <c r="NDM4" s="6"/>
      <c r="NDN4" s="6"/>
      <c r="NDO4" s="6"/>
      <c r="NDP4" s="6"/>
      <c r="NDQ4" s="6"/>
      <c r="NDR4" s="6"/>
      <c r="NDS4" s="6"/>
      <c r="NDT4" s="6"/>
      <c r="NDU4" s="6"/>
      <c r="NDV4" s="6"/>
      <c r="NDW4" s="6"/>
      <c r="NDX4" s="6"/>
      <c r="NDY4" s="6"/>
      <c r="NDZ4" s="6"/>
      <c r="NEA4" s="6"/>
      <c r="NEB4" s="6"/>
      <c r="NEC4" s="6"/>
      <c r="NED4" s="6"/>
      <c r="NEE4" s="6"/>
      <c r="NEF4" s="6"/>
      <c r="NEG4" s="6"/>
      <c r="NEH4" s="6"/>
      <c r="NEI4" s="6"/>
      <c r="NEJ4" s="6"/>
      <c r="NEK4" s="6"/>
      <c r="NEL4" s="6"/>
      <c r="NEM4" s="6"/>
      <c r="NEN4" s="6"/>
      <c r="NEO4" s="6"/>
      <c r="NEP4" s="6"/>
      <c r="NEQ4" s="6"/>
      <c r="NER4" s="6"/>
      <c r="NES4" s="6"/>
      <c r="NET4" s="6"/>
      <c r="NEU4" s="6"/>
      <c r="NEV4" s="6"/>
      <c r="NEW4" s="6"/>
      <c r="NEX4" s="6"/>
      <c r="NEY4" s="6"/>
      <c r="NEZ4" s="6"/>
      <c r="NFA4" s="6"/>
      <c r="NFB4" s="6"/>
      <c r="NFC4" s="6"/>
      <c r="NFD4" s="6"/>
      <c r="NFE4" s="6"/>
      <c r="NFF4" s="6"/>
      <c r="NFG4" s="6"/>
      <c r="NFH4" s="6"/>
      <c r="NFI4" s="6"/>
      <c r="NFJ4" s="6"/>
      <c r="NFK4" s="6"/>
      <c r="NFL4" s="6"/>
      <c r="NFM4" s="6"/>
      <c r="NFN4" s="6"/>
      <c r="NFO4" s="6"/>
      <c r="NFP4" s="6"/>
      <c r="NFQ4" s="6"/>
      <c r="NFR4" s="6"/>
      <c r="NFS4" s="6"/>
      <c r="NFT4" s="6"/>
      <c r="NFU4" s="6"/>
      <c r="NFV4" s="6"/>
      <c r="NFW4" s="6"/>
      <c r="NFX4" s="6"/>
      <c r="NFY4" s="6"/>
      <c r="NFZ4" s="6"/>
      <c r="NGA4" s="6"/>
      <c r="NGB4" s="6"/>
      <c r="NGC4" s="6"/>
      <c r="NGD4" s="6"/>
      <c r="NGE4" s="6"/>
      <c r="NGF4" s="6"/>
      <c r="NGG4" s="6"/>
      <c r="NGH4" s="6"/>
      <c r="NGI4" s="6"/>
      <c r="NGJ4" s="6"/>
      <c r="NGK4" s="6"/>
      <c r="NGL4" s="6"/>
      <c r="NGM4" s="6"/>
      <c r="NGN4" s="6"/>
      <c r="NGO4" s="6"/>
      <c r="NGP4" s="6"/>
      <c r="NGQ4" s="6"/>
      <c r="NGR4" s="6"/>
      <c r="NGS4" s="6"/>
      <c r="NGT4" s="6"/>
      <c r="NGU4" s="6"/>
      <c r="NGV4" s="6"/>
      <c r="NGW4" s="6"/>
      <c r="NGX4" s="6"/>
      <c r="NGY4" s="6"/>
      <c r="NGZ4" s="6"/>
      <c r="NHA4" s="6"/>
      <c r="NHB4" s="6"/>
      <c r="NHC4" s="6"/>
      <c r="NHD4" s="6"/>
      <c r="NHE4" s="6"/>
      <c r="NHF4" s="6"/>
      <c r="NHG4" s="6"/>
      <c r="NHH4" s="6"/>
      <c r="NHI4" s="6"/>
      <c r="NHJ4" s="6"/>
      <c r="NHK4" s="6"/>
      <c r="NHL4" s="6"/>
      <c r="NHM4" s="6"/>
      <c r="NHN4" s="6"/>
      <c r="NHO4" s="6"/>
      <c r="NHP4" s="6"/>
      <c r="NHQ4" s="6"/>
      <c r="NHR4" s="6"/>
      <c r="NHS4" s="6"/>
      <c r="NHT4" s="6"/>
      <c r="NHU4" s="6"/>
      <c r="NHV4" s="6"/>
      <c r="NHW4" s="6"/>
      <c r="NHX4" s="6"/>
      <c r="NHY4" s="6"/>
      <c r="NHZ4" s="6"/>
      <c r="NIA4" s="6"/>
      <c r="NIB4" s="6"/>
      <c r="NIC4" s="6"/>
      <c r="NID4" s="6"/>
      <c r="NIE4" s="6"/>
      <c r="NIF4" s="6"/>
      <c r="NIG4" s="6"/>
      <c r="NIH4" s="6"/>
      <c r="NII4" s="6"/>
      <c r="NIJ4" s="6"/>
      <c r="NIK4" s="6"/>
      <c r="NIL4" s="6"/>
      <c r="NIM4" s="6"/>
      <c r="NIN4" s="6"/>
      <c r="NIO4" s="6"/>
      <c r="NIP4" s="6"/>
      <c r="NIQ4" s="6"/>
      <c r="NIR4" s="6"/>
      <c r="NIS4" s="6"/>
      <c r="NIT4" s="6"/>
      <c r="NIU4" s="6"/>
      <c r="NIV4" s="6"/>
      <c r="NIW4" s="6"/>
      <c r="NIX4" s="6"/>
      <c r="NIY4" s="6"/>
      <c r="NIZ4" s="6"/>
      <c r="NJA4" s="6"/>
      <c r="NJB4" s="6"/>
      <c r="NJC4" s="6"/>
      <c r="NJD4" s="6"/>
      <c r="NJE4" s="6"/>
      <c r="NJF4" s="6"/>
      <c r="NJG4" s="6"/>
      <c r="NJH4" s="6"/>
      <c r="NJI4" s="6"/>
      <c r="NJJ4" s="6"/>
      <c r="NJK4" s="6"/>
      <c r="NJL4" s="6"/>
      <c r="NJM4" s="6"/>
      <c r="NJN4" s="6"/>
      <c r="NJO4" s="6"/>
      <c r="NJP4" s="6"/>
      <c r="NJQ4" s="6"/>
      <c r="NJR4" s="6"/>
      <c r="NJS4" s="6"/>
      <c r="NJT4" s="6"/>
      <c r="NJU4" s="6"/>
      <c r="NJV4" s="6"/>
      <c r="NJW4" s="6"/>
      <c r="NJX4" s="6"/>
      <c r="NJY4" s="6"/>
      <c r="NJZ4" s="6"/>
      <c r="NKA4" s="6"/>
      <c r="NKB4" s="6"/>
      <c r="NKC4" s="6"/>
      <c r="NKD4" s="6"/>
      <c r="NKE4" s="6"/>
      <c r="NKF4" s="6"/>
      <c r="NKG4" s="6"/>
      <c r="NKH4" s="6"/>
      <c r="NKI4" s="6"/>
      <c r="NKJ4" s="6"/>
      <c r="NKK4" s="6"/>
      <c r="NKL4" s="6"/>
      <c r="NKM4" s="6"/>
      <c r="NKN4" s="6"/>
      <c r="NKO4" s="6"/>
      <c r="NKP4" s="6"/>
      <c r="NKQ4" s="6"/>
      <c r="NKR4" s="6"/>
      <c r="NKS4" s="6"/>
      <c r="NKT4" s="6"/>
      <c r="NKU4" s="6"/>
      <c r="NKV4" s="6"/>
      <c r="NKW4" s="6"/>
      <c r="NKX4" s="6"/>
      <c r="NKY4" s="6"/>
      <c r="NKZ4" s="6"/>
      <c r="NLA4" s="6"/>
      <c r="NLB4" s="6"/>
      <c r="NLC4" s="6"/>
      <c r="NLD4" s="6"/>
      <c r="NLE4" s="6"/>
      <c r="NLF4" s="6"/>
      <c r="NLG4" s="6"/>
      <c r="NLH4" s="6"/>
      <c r="NLI4" s="6"/>
      <c r="NLJ4" s="6"/>
      <c r="NLK4" s="6"/>
      <c r="NLL4" s="6"/>
      <c r="NLM4" s="6"/>
      <c r="NLN4" s="6"/>
      <c r="NLO4" s="6"/>
      <c r="NLP4" s="6"/>
      <c r="NLQ4" s="6"/>
      <c r="NLR4" s="6"/>
      <c r="NLS4" s="6"/>
      <c r="NLT4" s="6"/>
      <c r="NLU4" s="6"/>
      <c r="NLV4" s="6"/>
      <c r="NLW4" s="6"/>
      <c r="NLX4" s="6"/>
      <c r="NLY4" s="6"/>
      <c r="NLZ4" s="6"/>
      <c r="NMA4" s="6"/>
      <c r="NMB4" s="6"/>
      <c r="NMC4" s="6"/>
      <c r="NMD4" s="6"/>
      <c r="NME4" s="6"/>
      <c r="NMF4" s="6"/>
      <c r="NMG4" s="6"/>
      <c r="NMH4" s="6"/>
      <c r="NMI4" s="6"/>
      <c r="NMJ4" s="6"/>
      <c r="NMK4" s="6"/>
      <c r="NML4" s="6"/>
      <c r="NMM4" s="6"/>
      <c r="NMN4" s="6"/>
      <c r="NMO4" s="6"/>
      <c r="NMP4" s="6"/>
      <c r="NMQ4" s="6"/>
      <c r="NMR4" s="6"/>
      <c r="NMS4" s="6"/>
      <c r="NMT4" s="6"/>
      <c r="NMU4" s="6"/>
      <c r="NMV4" s="6"/>
      <c r="NMW4" s="6"/>
      <c r="NMX4" s="6"/>
      <c r="NMY4" s="6"/>
      <c r="NMZ4" s="6"/>
      <c r="NNA4" s="6"/>
      <c r="NNB4" s="6"/>
      <c r="NNC4" s="6"/>
      <c r="NND4" s="6"/>
      <c r="NNE4" s="6"/>
      <c r="NNF4" s="6"/>
      <c r="NNG4" s="6"/>
      <c r="NNH4" s="6"/>
      <c r="NNI4" s="6"/>
      <c r="NNJ4" s="6"/>
      <c r="NNK4" s="6"/>
      <c r="NNL4" s="6"/>
      <c r="NNM4" s="6"/>
      <c r="NNN4" s="6"/>
      <c r="NNO4" s="6"/>
      <c r="NNP4" s="6"/>
      <c r="NNQ4" s="6"/>
      <c r="NNR4" s="6"/>
      <c r="NNS4" s="6"/>
      <c r="NNT4" s="6"/>
      <c r="NNU4" s="6"/>
      <c r="NNV4" s="6"/>
      <c r="NNW4" s="6"/>
      <c r="NNX4" s="6"/>
      <c r="NNY4" s="6"/>
      <c r="NNZ4" s="6"/>
      <c r="NOA4" s="6"/>
      <c r="NOB4" s="6"/>
      <c r="NOC4" s="6"/>
      <c r="NOD4" s="6"/>
      <c r="NOE4" s="6"/>
      <c r="NOF4" s="6"/>
      <c r="NOG4" s="6"/>
      <c r="NOH4" s="6"/>
      <c r="NOI4" s="6"/>
      <c r="NOJ4" s="6"/>
      <c r="NOK4" s="6"/>
      <c r="NOL4" s="6"/>
      <c r="NOM4" s="6"/>
      <c r="NON4" s="6"/>
      <c r="NOO4" s="6"/>
      <c r="NOP4" s="6"/>
      <c r="NOQ4" s="6"/>
      <c r="NOR4" s="6"/>
      <c r="NOS4" s="6"/>
      <c r="NOT4" s="6"/>
      <c r="NOU4" s="6"/>
      <c r="NOV4" s="6"/>
      <c r="NOW4" s="6"/>
      <c r="NOX4" s="6"/>
      <c r="NOY4" s="6"/>
      <c r="NOZ4" s="6"/>
      <c r="NPA4" s="6"/>
      <c r="NPB4" s="6"/>
      <c r="NPC4" s="6"/>
      <c r="NPD4" s="6"/>
      <c r="NPE4" s="6"/>
      <c r="NPF4" s="6"/>
      <c r="NPG4" s="6"/>
      <c r="NPH4" s="6"/>
      <c r="NPI4" s="6"/>
      <c r="NPJ4" s="6"/>
      <c r="NPK4" s="6"/>
      <c r="NPL4" s="6"/>
      <c r="NPM4" s="6"/>
      <c r="NPN4" s="6"/>
      <c r="NPO4" s="6"/>
      <c r="NPP4" s="6"/>
      <c r="NPQ4" s="6"/>
      <c r="NPR4" s="6"/>
      <c r="NPS4" s="6"/>
      <c r="NPT4" s="6"/>
      <c r="NPU4" s="6"/>
      <c r="NPV4" s="6"/>
      <c r="NPW4" s="6"/>
      <c r="NPX4" s="6"/>
      <c r="NPY4" s="6"/>
      <c r="NPZ4" s="6"/>
      <c r="NQA4" s="6"/>
      <c r="NQB4" s="6"/>
      <c r="NQC4" s="6"/>
      <c r="NQD4" s="6"/>
      <c r="NQE4" s="6"/>
      <c r="NQF4" s="6"/>
      <c r="NQG4" s="6"/>
      <c r="NQH4" s="6"/>
      <c r="NQI4" s="6"/>
      <c r="NQJ4" s="6"/>
      <c r="NQK4" s="6"/>
      <c r="NQL4" s="6"/>
      <c r="NQM4" s="6"/>
      <c r="NQN4" s="6"/>
      <c r="NQO4" s="6"/>
      <c r="NQP4" s="6"/>
      <c r="NQQ4" s="6"/>
      <c r="NQR4" s="6"/>
      <c r="NQS4" s="6"/>
      <c r="NQT4" s="6"/>
      <c r="NQU4" s="6"/>
      <c r="NQV4" s="6"/>
      <c r="NQW4" s="6"/>
      <c r="NQX4" s="6"/>
      <c r="NQY4" s="6"/>
      <c r="NQZ4" s="6"/>
      <c r="NRA4" s="6"/>
      <c r="NRB4" s="6"/>
      <c r="NRC4" s="6"/>
      <c r="NRD4" s="6"/>
      <c r="NRE4" s="6"/>
      <c r="NRF4" s="6"/>
      <c r="NRG4" s="6"/>
      <c r="NRH4" s="6"/>
      <c r="NRI4" s="6"/>
      <c r="NRJ4" s="6"/>
      <c r="NRK4" s="6"/>
      <c r="NRL4" s="6"/>
      <c r="NRM4" s="6"/>
      <c r="NRN4" s="6"/>
      <c r="NRO4" s="6"/>
      <c r="NRP4" s="6"/>
      <c r="NRQ4" s="6"/>
      <c r="NRR4" s="6"/>
      <c r="NRS4" s="6"/>
      <c r="NRT4" s="6"/>
      <c r="NRU4" s="6"/>
      <c r="NRV4" s="6"/>
      <c r="NRW4" s="6"/>
      <c r="NRX4" s="6"/>
      <c r="NRY4" s="6"/>
      <c r="NRZ4" s="6"/>
      <c r="NSA4" s="6"/>
      <c r="NSB4" s="6"/>
      <c r="NSC4" s="6"/>
      <c r="NSD4" s="6"/>
      <c r="NSE4" s="6"/>
      <c r="NSF4" s="6"/>
      <c r="NSG4" s="6"/>
      <c r="NSH4" s="6"/>
      <c r="NSI4" s="6"/>
      <c r="NSJ4" s="6"/>
      <c r="NSK4" s="6"/>
      <c r="NSL4" s="6"/>
      <c r="NSM4" s="6"/>
      <c r="NSN4" s="6"/>
      <c r="NSO4" s="6"/>
      <c r="NSP4" s="6"/>
      <c r="NSQ4" s="6"/>
      <c r="NSR4" s="6"/>
      <c r="NSS4" s="6"/>
      <c r="NST4" s="6"/>
      <c r="NSU4" s="6"/>
      <c r="NSV4" s="6"/>
      <c r="NSW4" s="6"/>
      <c r="NSX4" s="6"/>
      <c r="NSY4" s="6"/>
      <c r="NSZ4" s="6"/>
      <c r="NTA4" s="6"/>
      <c r="NTB4" s="6"/>
      <c r="NTC4" s="6"/>
      <c r="NTD4" s="6"/>
      <c r="NTE4" s="6"/>
      <c r="NTF4" s="6"/>
      <c r="NTG4" s="6"/>
      <c r="NTH4" s="6"/>
      <c r="NTI4" s="6"/>
      <c r="NTJ4" s="6"/>
      <c r="NTK4" s="6"/>
      <c r="NTL4" s="6"/>
      <c r="NTM4" s="6"/>
      <c r="NTN4" s="6"/>
      <c r="NTO4" s="6"/>
      <c r="NTP4" s="6"/>
      <c r="NTQ4" s="6"/>
      <c r="NTR4" s="6"/>
      <c r="NTS4" s="6"/>
      <c r="NTT4" s="6"/>
      <c r="NTU4" s="6"/>
      <c r="NTV4" s="6"/>
      <c r="NTW4" s="6"/>
      <c r="NTX4" s="6"/>
      <c r="NTY4" s="6"/>
      <c r="NTZ4" s="6"/>
      <c r="NUA4" s="6"/>
      <c r="NUB4" s="6"/>
      <c r="NUC4" s="6"/>
      <c r="NUD4" s="6"/>
      <c r="NUE4" s="6"/>
      <c r="NUF4" s="6"/>
      <c r="NUG4" s="6"/>
      <c r="NUH4" s="6"/>
      <c r="NUI4" s="6"/>
      <c r="NUJ4" s="6"/>
      <c r="NUK4" s="6"/>
      <c r="NUL4" s="6"/>
      <c r="NUM4" s="6"/>
      <c r="NUN4" s="6"/>
      <c r="NUO4" s="6"/>
      <c r="NUP4" s="6"/>
      <c r="NUQ4" s="6"/>
      <c r="NUR4" s="6"/>
      <c r="NUS4" s="6"/>
      <c r="NUT4" s="6"/>
      <c r="NUU4" s="6"/>
      <c r="NUV4" s="6"/>
      <c r="NUW4" s="6"/>
      <c r="NUX4" s="6"/>
      <c r="NUY4" s="6"/>
      <c r="NUZ4" s="6"/>
      <c r="NVA4" s="6"/>
      <c r="NVB4" s="6"/>
      <c r="NVC4" s="6"/>
      <c r="NVD4" s="6"/>
      <c r="NVE4" s="6"/>
      <c r="NVF4" s="6"/>
      <c r="NVG4" s="6"/>
      <c r="NVH4" s="6"/>
      <c r="NVI4" s="6"/>
      <c r="NVJ4" s="6"/>
      <c r="NVK4" s="6"/>
      <c r="NVL4" s="6"/>
      <c r="NVM4" s="6"/>
      <c r="NVN4" s="6"/>
      <c r="NVO4" s="6"/>
      <c r="NVP4" s="6"/>
      <c r="NVQ4" s="6"/>
      <c r="NVR4" s="6"/>
      <c r="NVS4" s="6"/>
      <c r="NVT4" s="6"/>
      <c r="NVU4" s="6"/>
      <c r="NVV4" s="6"/>
      <c r="NVW4" s="6"/>
      <c r="NVX4" s="6"/>
      <c r="NVY4" s="6"/>
      <c r="NVZ4" s="6"/>
      <c r="NWA4" s="6"/>
      <c r="NWB4" s="6"/>
      <c r="NWC4" s="6"/>
      <c r="NWD4" s="6"/>
      <c r="NWE4" s="6"/>
      <c r="NWF4" s="6"/>
      <c r="NWG4" s="6"/>
      <c r="NWH4" s="6"/>
      <c r="NWI4" s="6"/>
      <c r="NWJ4" s="6"/>
      <c r="NWK4" s="6"/>
      <c r="NWL4" s="6"/>
      <c r="NWM4" s="6"/>
      <c r="NWN4" s="6"/>
      <c r="NWO4" s="6"/>
      <c r="NWP4" s="6"/>
      <c r="NWQ4" s="6"/>
      <c r="NWR4" s="6"/>
      <c r="NWS4" s="6"/>
      <c r="NWT4" s="6"/>
      <c r="NWU4" s="6"/>
      <c r="NWV4" s="6"/>
      <c r="NWW4" s="6"/>
      <c r="NWX4" s="6"/>
      <c r="NWY4" s="6"/>
      <c r="NWZ4" s="6"/>
      <c r="NXA4" s="6"/>
      <c r="NXB4" s="6"/>
      <c r="NXC4" s="6"/>
      <c r="NXD4" s="6"/>
      <c r="NXE4" s="6"/>
      <c r="NXF4" s="6"/>
      <c r="NXG4" s="6"/>
      <c r="NXH4" s="6"/>
      <c r="NXI4" s="6"/>
      <c r="NXJ4" s="6"/>
      <c r="NXK4" s="6"/>
      <c r="NXL4" s="6"/>
      <c r="NXM4" s="6"/>
      <c r="NXN4" s="6"/>
      <c r="NXO4" s="6"/>
      <c r="NXP4" s="6"/>
      <c r="NXQ4" s="6"/>
      <c r="NXR4" s="6"/>
      <c r="NXS4" s="6"/>
      <c r="NXT4" s="6"/>
      <c r="NXU4" s="6"/>
      <c r="NXV4" s="6"/>
      <c r="NXW4" s="6"/>
      <c r="NXX4" s="6"/>
      <c r="NXY4" s="6"/>
      <c r="NXZ4" s="6"/>
      <c r="NYA4" s="6"/>
      <c r="NYB4" s="6"/>
      <c r="NYC4" s="6"/>
      <c r="NYD4" s="6"/>
      <c r="NYE4" s="6"/>
      <c r="NYF4" s="6"/>
      <c r="NYG4" s="6"/>
      <c r="NYH4" s="6"/>
      <c r="NYI4" s="6"/>
      <c r="NYJ4" s="6"/>
      <c r="NYK4" s="6"/>
      <c r="NYL4" s="6"/>
      <c r="NYM4" s="6"/>
      <c r="NYN4" s="6"/>
      <c r="NYO4" s="6"/>
      <c r="NYP4" s="6"/>
      <c r="NYQ4" s="6"/>
      <c r="NYR4" s="6"/>
      <c r="NYS4" s="6"/>
      <c r="NYT4" s="6"/>
      <c r="NYU4" s="6"/>
      <c r="NYV4" s="6"/>
      <c r="NYW4" s="6"/>
      <c r="NYX4" s="6"/>
      <c r="NYY4" s="6"/>
      <c r="NYZ4" s="6"/>
      <c r="NZA4" s="6"/>
      <c r="NZB4" s="6"/>
      <c r="NZC4" s="6"/>
      <c r="NZD4" s="6"/>
      <c r="NZE4" s="6"/>
      <c r="NZF4" s="6"/>
      <c r="NZG4" s="6"/>
      <c r="NZH4" s="6"/>
      <c r="NZI4" s="6"/>
      <c r="NZJ4" s="6"/>
      <c r="NZK4" s="6"/>
      <c r="NZL4" s="6"/>
      <c r="NZM4" s="6"/>
      <c r="NZN4" s="6"/>
      <c r="NZO4" s="6"/>
      <c r="NZP4" s="6"/>
      <c r="NZQ4" s="6"/>
      <c r="NZR4" s="6"/>
      <c r="NZS4" s="6"/>
      <c r="NZT4" s="6"/>
      <c r="NZU4" s="6"/>
      <c r="NZV4" s="6"/>
      <c r="NZW4" s="6"/>
      <c r="NZX4" s="6"/>
      <c r="NZY4" s="6"/>
      <c r="NZZ4" s="6"/>
      <c r="OAA4" s="6"/>
      <c r="OAB4" s="6"/>
      <c r="OAC4" s="6"/>
      <c r="OAD4" s="6"/>
      <c r="OAE4" s="6"/>
      <c r="OAF4" s="6"/>
      <c r="OAG4" s="6"/>
      <c r="OAH4" s="6"/>
      <c r="OAI4" s="6"/>
      <c r="OAJ4" s="6"/>
      <c r="OAK4" s="6"/>
      <c r="OAL4" s="6"/>
      <c r="OAM4" s="6"/>
      <c r="OAN4" s="6"/>
      <c r="OAO4" s="6"/>
      <c r="OAP4" s="6"/>
      <c r="OAQ4" s="6"/>
      <c r="OAR4" s="6"/>
      <c r="OAS4" s="6"/>
      <c r="OAT4" s="6"/>
      <c r="OAU4" s="6"/>
      <c r="OAV4" s="6"/>
      <c r="OAW4" s="6"/>
      <c r="OAX4" s="6"/>
      <c r="OAY4" s="6"/>
      <c r="OAZ4" s="6"/>
      <c r="OBA4" s="6"/>
      <c r="OBB4" s="6"/>
      <c r="OBC4" s="6"/>
      <c r="OBD4" s="6"/>
      <c r="OBE4" s="6"/>
      <c r="OBF4" s="6"/>
      <c r="OBG4" s="6"/>
      <c r="OBH4" s="6"/>
      <c r="OBI4" s="6"/>
      <c r="OBJ4" s="6"/>
      <c r="OBK4" s="6"/>
      <c r="OBL4" s="6"/>
      <c r="OBM4" s="6"/>
      <c r="OBN4" s="6"/>
      <c r="OBO4" s="6"/>
      <c r="OBP4" s="6"/>
      <c r="OBQ4" s="6"/>
      <c r="OBR4" s="6"/>
      <c r="OBS4" s="6"/>
      <c r="OBT4" s="6"/>
      <c r="OBU4" s="6"/>
      <c r="OBV4" s="6"/>
      <c r="OBW4" s="6"/>
      <c r="OBX4" s="6"/>
      <c r="OBY4" s="6"/>
      <c r="OBZ4" s="6"/>
      <c r="OCA4" s="6"/>
      <c r="OCB4" s="6"/>
      <c r="OCC4" s="6"/>
      <c r="OCD4" s="6"/>
      <c r="OCE4" s="6"/>
      <c r="OCF4" s="6"/>
      <c r="OCG4" s="6"/>
      <c r="OCH4" s="6"/>
      <c r="OCI4" s="6"/>
      <c r="OCJ4" s="6"/>
      <c r="OCK4" s="6"/>
      <c r="OCL4" s="6"/>
      <c r="OCM4" s="6"/>
      <c r="OCN4" s="6"/>
      <c r="OCO4" s="6"/>
      <c r="OCP4" s="6"/>
      <c r="OCQ4" s="6"/>
      <c r="OCR4" s="6"/>
      <c r="OCS4" s="6"/>
      <c r="OCT4" s="6"/>
      <c r="OCU4" s="6"/>
      <c r="OCV4" s="6"/>
      <c r="OCW4" s="6"/>
      <c r="OCX4" s="6"/>
      <c r="OCY4" s="6"/>
      <c r="OCZ4" s="6"/>
      <c r="ODA4" s="6"/>
      <c r="ODB4" s="6"/>
      <c r="ODC4" s="6"/>
      <c r="ODD4" s="6"/>
      <c r="ODE4" s="6"/>
      <c r="ODF4" s="6"/>
      <c r="ODG4" s="6"/>
      <c r="ODH4" s="6"/>
      <c r="ODI4" s="6"/>
      <c r="ODJ4" s="6"/>
      <c r="ODK4" s="6"/>
      <c r="ODL4" s="6"/>
      <c r="ODM4" s="6"/>
      <c r="ODN4" s="6"/>
      <c r="ODO4" s="6"/>
      <c r="ODP4" s="6"/>
      <c r="ODQ4" s="6"/>
      <c r="ODR4" s="6"/>
      <c r="ODS4" s="6"/>
      <c r="ODT4" s="6"/>
      <c r="ODU4" s="6"/>
      <c r="ODV4" s="6"/>
      <c r="ODW4" s="6"/>
      <c r="ODX4" s="6"/>
      <c r="ODY4" s="6"/>
      <c r="ODZ4" s="6"/>
      <c r="OEA4" s="6"/>
      <c r="OEB4" s="6"/>
      <c r="OEC4" s="6"/>
      <c r="OED4" s="6"/>
      <c r="OEE4" s="6"/>
      <c r="OEF4" s="6"/>
      <c r="OEG4" s="6"/>
      <c r="OEH4" s="6"/>
      <c r="OEI4" s="6"/>
      <c r="OEJ4" s="6"/>
      <c r="OEK4" s="6"/>
      <c r="OEL4" s="6"/>
      <c r="OEM4" s="6"/>
      <c r="OEN4" s="6"/>
      <c r="OEO4" s="6"/>
      <c r="OEP4" s="6"/>
      <c r="OEQ4" s="6"/>
      <c r="OER4" s="6"/>
      <c r="OES4" s="6"/>
      <c r="OET4" s="6"/>
      <c r="OEU4" s="6"/>
      <c r="OEV4" s="6"/>
      <c r="OEW4" s="6"/>
      <c r="OEX4" s="6"/>
      <c r="OEY4" s="6"/>
      <c r="OEZ4" s="6"/>
      <c r="OFA4" s="6"/>
      <c r="OFB4" s="6"/>
      <c r="OFC4" s="6"/>
      <c r="OFD4" s="6"/>
      <c r="OFE4" s="6"/>
      <c r="OFF4" s="6"/>
      <c r="OFG4" s="6"/>
      <c r="OFH4" s="6"/>
      <c r="OFI4" s="6"/>
      <c r="OFJ4" s="6"/>
      <c r="OFK4" s="6"/>
      <c r="OFL4" s="6"/>
      <c r="OFM4" s="6"/>
      <c r="OFN4" s="6"/>
      <c r="OFO4" s="6"/>
      <c r="OFP4" s="6"/>
      <c r="OFQ4" s="6"/>
      <c r="OFR4" s="6"/>
      <c r="OFS4" s="6"/>
      <c r="OFT4" s="6"/>
      <c r="OFU4" s="6"/>
      <c r="OFV4" s="6"/>
      <c r="OFW4" s="6"/>
      <c r="OFX4" s="6"/>
      <c r="OFY4" s="6"/>
      <c r="OFZ4" s="6"/>
      <c r="OGA4" s="6"/>
      <c r="OGB4" s="6"/>
      <c r="OGC4" s="6"/>
      <c r="OGD4" s="6"/>
      <c r="OGE4" s="6"/>
      <c r="OGF4" s="6"/>
      <c r="OGG4" s="6"/>
      <c r="OGH4" s="6"/>
      <c r="OGI4" s="6"/>
      <c r="OGJ4" s="6"/>
      <c r="OGK4" s="6"/>
      <c r="OGL4" s="6"/>
      <c r="OGM4" s="6"/>
      <c r="OGN4" s="6"/>
      <c r="OGO4" s="6"/>
      <c r="OGP4" s="6"/>
      <c r="OGQ4" s="6"/>
      <c r="OGR4" s="6"/>
      <c r="OGS4" s="6"/>
      <c r="OGT4" s="6"/>
      <c r="OGU4" s="6"/>
      <c r="OGV4" s="6"/>
      <c r="OGW4" s="6"/>
      <c r="OGX4" s="6"/>
      <c r="OGY4" s="6"/>
      <c r="OGZ4" s="6"/>
      <c r="OHA4" s="6"/>
      <c r="OHB4" s="6"/>
      <c r="OHC4" s="6"/>
      <c r="OHD4" s="6"/>
      <c r="OHE4" s="6"/>
      <c r="OHF4" s="6"/>
      <c r="OHG4" s="6"/>
      <c r="OHH4" s="6"/>
      <c r="OHI4" s="6"/>
      <c r="OHJ4" s="6"/>
      <c r="OHK4" s="6"/>
      <c r="OHL4" s="6"/>
      <c r="OHM4" s="6"/>
      <c r="OHN4" s="6"/>
      <c r="OHO4" s="6"/>
      <c r="OHP4" s="6"/>
      <c r="OHQ4" s="6"/>
      <c r="OHR4" s="6"/>
      <c r="OHS4" s="6"/>
      <c r="OHT4" s="6"/>
      <c r="OHU4" s="6"/>
      <c r="OHV4" s="6"/>
      <c r="OHW4" s="6"/>
      <c r="OHX4" s="6"/>
      <c r="OHY4" s="6"/>
      <c r="OHZ4" s="6"/>
      <c r="OIA4" s="6"/>
      <c r="OIB4" s="6"/>
      <c r="OIC4" s="6"/>
      <c r="OID4" s="6"/>
      <c r="OIE4" s="6"/>
      <c r="OIF4" s="6"/>
      <c r="OIG4" s="6"/>
      <c r="OIH4" s="6"/>
      <c r="OII4" s="6"/>
      <c r="OIJ4" s="6"/>
      <c r="OIK4" s="6"/>
      <c r="OIL4" s="6"/>
      <c r="OIM4" s="6"/>
      <c r="OIN4" s="6"/>
      <c r="OIO4" s="6"/>
      <c r="OIP4" s="6"/>
      <c r="OIQ4" s="6"/>
      <c r="OIR4" s="6"/>
      <c r="OIS4" s="6"/>
      <c r="OIT4" s="6"/>
      <c r="OIU4" s="6"/>
      <c r="OIV4" s="6"/>
      <c r="OIW4" s="6"/>
      <c r="OIX4" s="6"/>
      <c r="OIY4" s="6"/>
      <c r="OIZ4" s="6"/>
      <c r="OJA4" s="6"/>
      <c r="OJB4" s="6"/>
      <c r="OJC4" s="6"/>
      <c r="OJD4" s="6"/>
      <c r="OJE4" s="6"/>
      <c r="OJF4" s="6"/>
      <c r="OJG4" s="6"/>
      <c r="OJH4" s="6"/>
      <c r="OJI4" s="6"/>
      <c r="OJJ4" s="6"/>
      <c r="OJK4" s="6"/>
      <c r="OJL4" s="6"/>
      <c r="OJM4" s="6"/>
      <c r="OJN4" s="6"/>
      <c r="OJO4" s="6"/>
      <c r="OJP4" s="6"/>
      <c r="OJQ4" s="6"/>
      <c r="OJR4" s="6"/>
      <c r="OJS4" s="6"/>
      <c r="OJT4" s="6"/>
      <c r="OJU4" s="6"/>
      <c r="OJV4" s="6"/>
      <c r="OJW4" s="6"/>
      <c r="OJX4" s="6"/>
      <c r="OJY4" s="6"/>
      <c r="OJZ4" s="6"/>
      <c r="OKA4" s="6"/>
      <c r="OKB4" s="6"/>
      <c r="OKC4" s="6"/>
      <c r="OKD4" s="6"/>
      <c r="OKE4" s="6"/>
      <c r="OKF4" s="6"/>
      <c r="OKG4" s="6"/>
      <c r="OKH4" s="6"/>
      <c r="OKI4" s="6"/>
      <c r="OKJ4" s="6"/>
      <c r="OKK4" s="6"/>
      <c r="OKL4" s="6"/>
      <c r="OKM4" s="6"/>
      <c r="OKN4" s="6"/>
      <c r="OKO4" s="6"/>
      <c r="OKP4" s="6"/>
      <c r="OKQ4" s="6"/>
      <c r="OKR4" s="6"/>
      <c r="OKS4" s="6"/>
      <c r="OKT4" s="6"/>
      <c r="OKU4" s="6"/>
      <c r="OKV4" s="6"/>
      <c r="OKW4" s="6"/>
      <c r="OKX4" s="6"/>
      <c r="OKY4" s="6"/>
      <c r="OKZ4" s="6"/>
      <c r="OLA4" s="6"/>
      <c r="OLB4" s="6"/>
      <c r="OLC4" s="6"/>
      <c r="OLD4" s="6"/>
      <c r="OLE4" s="6"/>
      <c r="OLF4" s="6"/>
      <c r="OLG4" s="6"/>
      <c r="OLH4" s="6"/>
      <c r="OLI4" s="6"/>
      <c r="OLJ4" s="6"/>
      <c r="OLK4" s="6"/>
      <c r="OLL4" s="6"/>
      <c r="OLM4" s="6"/>
      <c r="OLN4" s="6"/>
      <c r="OLO4" s="6"/>
      <c r="OLP4" s="6"/>
      <c r="OLQ4" s="6"/>
      <c r="OLR4" s="6"/>
      <c r="OLS4" s="6"/>
      <c r="OLT4" s="6"/>
      <c r="OLU4" s="6"/>
      <c r="OLV4" s="6"/>
      <c r="OLW4" s="6"/>
      <c r="OLX4" s="6"/>
      <c r="OLY4" s="6"/>
      <c r="OLZ4" s="6"/>
      <c r="OMA4" s="6"/>
      <c r="OMB4" s="6"/>
      <c r="OMC4" s="6"/>
      <c r="OMD4" s="6"/>
      <c r="OME4" s="6"/>
      <c r="OMF4" s="6"/>
      <c r="OMG4" s="6"/>
      <c r="OMH4" s="6"/>
      <c r="OMI4" s="6"/>
      <c r="OMJ4" s="6"/>
      <c r="OMK4" s="6"/>
      <c r="OML4" s="6"/>
      <c r="OMM4" s="6"/>
      <c r="OMN4" s="6"/>
      <c r="OMO4" s="6"/>
      <c r="OMP4" s="6"/>
      <c r="OMQ4" s="6"/>
      <c r="OMR4" s="6"/>
      <c r="OMS4" s="6"/>
      <c r="OMT4" s="6"/>
      <c r="OMU4" s="6"/>
      <c r="OMV4" s="6"/>
      <c r="OMW4" s="6"/>
      <c r="OMX4" s="6"/>
      <c r="OMY4" s="6"/>
      <c r="OMZ4" s="6"/>
      <c r="ONA4" s="6"/>
      <c r="ONB4" s="6"/>
      <c r="ONC4" s="6"/>
      <c r="OND4" s="6"/>
      <c r="ONE4" s="6"/>
      <c r="ONF4" s="6"/>
      <c r="ONG4" s="6"/>
      <c r="ONH4" s="6"/>
      <c r="ONI4" s="6"/>
      <c r="ONJ4" s="6"/>
      <c r="ONK4" s="6"/>
      <c r="ONL4" s="6"/>
      <c r="ONM4" s="6"/>
      <c r="ONN4" s="6"/>
      <c r="ONO4" s="6"/>
      <c r="ONP4" s="6"/>
      <c r="ONQ4" s="6"/>
      <c r="ONR4" s="6"/>
      <c r="ONS4" s="6"/>
      <c r="ONT4" s="6"/>
      <c r="ONU4" s="6"/>
      <c r="ONV4" s="6"/>
      <c r="ONW4" s="6"/>
      <c r="ONX4" s="6"/>
      <c r="ONY4" s="6"/>
      <c r="ONZ4" s="6"/>
      <c r="OOA4" s="6"/>
      <c r="OOB4" s="6"/>
      <c r="OOC4" s="6"/>
      <c r="OOD4" s="6"/>
      <c r="OOE4" s="6"/>
      <c r="OOF4" s="6"/>
      <c r="OOG4" s="6"/>
      <c r="OOH4" s="6"/>
      <c r="OOI4" s="6"/>
      <c r="OOJ4" s="6"/>
      <c r="OOK4" s="6"/>
      <c r="OOL4" s="6"/>
      <c r="OOM4" s="6"/>
      <c r="OON4" s="6"/>
      <c r="OOO4" s="6"/>
      <c r="OOP4" s="6"/>
      <c r="OOQ4" s="6"/>
      <c r="OOR4" s="6"/>
      <c r="OOS4" s="6"/>
      <c r="OOT4" s="6"/>
      <c r="OOU4" s="6"/>
      <c r="OOV4" s="6"/>
      <c r="OOW4" s="6"/>
      <c r="OOX4" s="6"/>
      <c r="OOY4" s="6"/>
      <c r="OOZ4" s="6"/>
      <c r="OPA4" s="6"/>
      <c r="OPB4" s="6"/>
      <c r="OPC4" s="6"/>
      <c r="OPD4" s="6"/>
      <c r="OPE4" s="6"/>
      <c r="OPF4" s="6"/>
      <c r="OPG4" s="6"/>
      <c r="OPH4" s="6"/>
      <c r="OPI4" s="6"/>
      <c r="OPJ4" s="6"/>
      <c r="OPK4" s="6"/>
      <c r="OPL4" s="6"/>
      <c r="OPM4" s="6"/>
      <c r="OPN4" s="6"/>
      <c r="OPO4" s="6"/>
      <c r="OPP4" s="6"/>
      <c r="OPQ4" s="6"/>
      <c r="OPR4" s="6"/>
      <c r="OPS4" s="6"/>
      <c r="OPT4" s="6"/>
      <c r="OPU4" s="6"/>
      <c r="OPV4" s="6"/>
      <c r="OPW4" s="6"/>
      <c r="OPX4" s="6"/>
      <c r="OPY4" s="6"/>
      <c r="OPZ4" s="6"/>
      <c r="OQA4" s="6"/>
      <c r="OQB4" s="6"/>
      <c r="OQC4" s="6"/>
      <c r="OQD4" s="6"/>
      <c r="OQE4" s="6"/>
      <c r="OQF4" s="6"/>
      <c r="OQG4" s="6"/>
      <c r="OQH4" s="6"/>
      <c r="OQI4" s="6"/>
      <c r="OQJ4" s="6"/>
      <c r="OQK4" s="6"/>
      <c r="OQL4" s="6"/>
      <c r="OQM4" s="6"/>
      <c r="OQN4" s="6"/>
      <c r="OQO4" s="6"/>
      <c r="OQP4" s="6"/>
      <c r="OQQ4" s="6"/>
      <c r="OQR4" s="6"/>
      <c r="OQS4" s="6"/>
      <c r="OQT4" s="6"/>
      <c r="OQU4" s="6"/>
      <c r="OQV4" s="6"/>
      <c r="OQW4" s="6"/>
      <c r="OQX4" s="6"/>
      <c r="OQY4" s="6"/>
      <c r="OQZ4" s="6"/>
      <c r="ORA4" s="6"/>
      <c r="ORB4" s="6"/>
      <c r="ORC4" s="6"/>
      <c r="ORD4" s="6"/>
      <c r="ORE4" s="6"/>
      <c r="ORF4" s="6"/>
      <c r="ORG4" s="6"/>
      <c r="ORH4" s="6"/>
      <c r="ORI4" s="6"/>
      <c r="ORJ4" s="6"/>
      <c r="ORK4" s="6"/>
      <c r="ORL4" s="6"/>
      <c r="ORM4" s="6"/>
      <c r="ORN4" s="6"/>
      <c r="ORO4" s="6"/>
      <c r="ORP4" s="6"/>
      <c r="ORQ4" s="6"/>
      <c r="ORR4" s="6"/>
      <c r="ORS4" s="6"/>
      <c r="ORT4" s="6"/>
      <c r="ORU4" s="6"/>
      <c r="ORV4" s="6"/>
      <c r="ORW4" s="6"/>
      <c r="ORX4" s="6"/>
      <c r="ORY4" s="6"/>
      <c r="ORZ4" s="6"/>
      <c r="OSA4" s="6"/>
      <c r="OSB4" s="6"/>
      <c r="OSC4" s="6"/>
      <c r="OSD4" s="6"/>
      <c r="OSE4" s="6"/>
      <c r="OSF4" s="6"/>
      <c r="OSG4" s="6"/>
      <c r="OSH4" s="6"/>
      <c r="OSI4" s="6"/>
      <c r="OSJ4" s="6"/>
      <c r="OSK4" s="6"/>
      <c r="OSL4" s="6"/>
      <c r="OSM4" s="6"/>
      <c r="OSN4" s="6"/>
      <c r="OSO4" s="6"/>
      <c r="OSP4" s="6"/>
      <c r="OSQ4" s="6"/>
      <c r="OSR4" s="6"/>
      <c r="OSS4" s="6"/>
      <c r="OST4" s="6"/>
      <c r="OSU4" s="6"/>
      <c r="OSV4" s="6"/>
      <c r="OSW4" s="6"/>
      <c r="OSX4" s="6"/>
      <c r="OSY4" s="6"/>
      <c r="OSZ4" s="6"/>
      <c r="OTA4" s="6"/>
      <c r="OTB4" s="6"/>
      <c r="OTC4" s="6"/>
      <c r="OTD4" s="6"/>
      <c r="OTE4" s="6"/>
      <c r="OTF4" s="6"/>
      <c r="OTG4" s="6"/>
      <c r="OTH4" s="6"/>
      <c r="OTI4" s="6"/>
      <c r="OTJ4" s="6"/>
      <c r="OTK4" s="6"/>
      <c r="OTL4" s="6"/>
      <c r="OTM4" s="6"/>
      <c r="OTN4" s="6"/>
      <c r="OTO4" s="6"/>
      <c r="OTP4" s="6"/>
      <c r="OTQ4" s="6"/>
      <c r="OTR4" s="6"/>
      <c r="OTS4" s="6"/>
      <c r="OTT4" s="6"/>
      <c r="OTU4" s="6"/>
      <c r="OTV4" s="6"/>
      <c r="OTW4" s="6"/>
      <c r="OTX4" s="6"/>
      <c r="OTY4" s="6"/>
      <c r="OTZ4" s="6"/>
      <c r="OUA4" s="6"/>
      <c r="OUB4" s="6"/>
      <c r="OUC4" s="6"/>
      <c r="OUD4" s="6"/>
      <c r="OUE4" s="6"/>
      <c r="OUF4" s="6"/>
      <c r="OUG4" s="6"/>
      <c r="OUH4" s="6"/>
      <c r="OUI4" s="6"/>
      <c r="OUJ4" s="6"/>
      <c r="OUK4" s="6"/>
      <c r="OUL4" s="6"/>
      <c r="OUM4" s="6"/>
      <c r="OUN4" s="6"/>
      <c r="OUO4" s="6"/>
      <c r="OUP4" s="6"/>
      <c r="OUQ4" s="6"/>
      <c r="OUR4" s="6"/>
      <c r="OUS4" s="6"/>
      <c r="OUT4" s="6"/>
      <c r="OUU4" s="6"/>
      <c r="OUV4" s="6"/>
      <c r="OUW4" s="6"/>
      <c r="OUX4" s="6"/>
      <c r="OUY4" s="6"/>
      <c r="OUZ4" s="6"/>
      <c r="OVA4" s="6"/>
      <c r="OVB4" s="6"/>
      <c r="OVC4" s="6"/>
      <c r="OVD4" s="6"/>
      <c r="OVE4" s="6"/>
      <c r="OVF4" s="6"/>
      <c r="OVG4" s="6"/>
      <c r="OVH4" s="6"/>
      <c r="OVI4" s="6"/>
      <c r="OVJ4" s="6"/>
      <c r="OVK4" s="6"/>
      <c r="OVL4" s="6"/>
      <c r="OVM4" s="6"/>
      <c r="OVN4" s="6"/>
      <c r="OVO4" s="6"/>
      <c r="OVP4" s="6"/>
      <c r="OVQ4" s="6"/>
      <c r="OVR4" s="6"/>
      <c r="OVS4" s="6"/>
      <c r="OVT4" s="6"/>
      <c r="OVU4" s="6"/>
      <c r="OVV4" s="6"/>
      <c r="OVW4" s="6"/>
      <c r="OVX4" s="6"/>
      <c r="OVY4" s="6"/>
      <c r="OVZ4" s="6"/>
      <c r="OWA4" s="6"/>
      <c r="OWB4" s="6"/>
      <c r="OWC4" s="6"/>
      <c r="OWD4" s="6"/>
      <c r="OWE4" s="6"/>
      <c r="OWF4" s="6"/>
      <c r="OWG4" s="6"/>
      <c r="OWH4" s="6"/>
      <c r="OWI4" s="6"/>
      <c r="OWJ4" s="6"/>
      <c r="OWK4" s="6"/>
      <c r="OWL4" s="6"/>
      <c r="OWM4" s="6"/>
      <c r="OWN4" s="6"/>
      <c r="OWO4" s="6"/>
      <c r="OWP4" s="6"/>
      <c r="OWQ4" s="6"/>
      <c r="OWR4" s="6"/>
      <c r="OWS4" s="6"/>
      <c r="OWT4" s="6"/>
      <c r="OWU4" s="6"/>
      <c r="OWV4" s="6"/>
      <c r="OWW4" s="6"/>
      <c r="OWX4" s="6"/>
      <c r="OWY4" s="6"/>
      <c r="OWZ4" s="6"/>
      <c r="OXA4" s="6"/>
      <c r="OXB4" s="6"/>
      <c r="OXC4" s="6"/>
      <c r="OXD4" s="6"/>
      <c r="OXE4" s="6"/>
      <c r="OXF4" s="6"/>
      <c r="OXG4" s="6"/>
      <c r="OXH4" s="6"/>
      <c r="OXI4" s="6"/>
      <c r="OXJ4" s="6"/>
      <c r="OXK4" s="6"/>
      <c r="OXL4" s="6"/>
      <c r="OXM4" s="6"/>
      <c r="OXN4" s="6"/>
      <c r="OXO4" s="6"/>
      <c r="OXP4" s="6"/>
      <c r="OXQ4" s="6"/>
      <c r="OXR4" s="6"/>
      <c r="OXS4" s="6"/>
      <c r="OXT4" s="6"/>
      <c r="OXU4" s="6"/>
      <c r="OXV4" s="6"/>
      <c r="OXW4" s="6"/>
      <c r="OXX4" s="6"/>
      <c r="OXY4" s="6"/>
      <c r="OXZ4" s="6"/>
      <c r="OYA4" s="6"/>
      <c r="OYB4" s="6"/>
      <c r="OYC4" s="6"/>
      <c r="OYD4" s="6"/>
      <c r="OYE4" s="6"/>
      <c r="OYF4" s="6"/>
      <c r="OYG4" s="6"/>
      <c r="OYH4" s="6"/>
      <c r="OYI4" s="6"/>
      <c r="OYJ4" s="6"/>
      <c r="OYK4" s="6"/>
      <c r="OYL4" s="6"/>
      <c r="OYM4" s="6"/>
      <c r="OYN4" s="6"/>
      <c r="OYO4" s="6"/>
      <c r="OYP4" s="6"/>
      <c r="OYQ4" s="6"/>
      <c r="OYR4" s="6"/>
      <c r="OYS4" s="6"/>
      <c r="OYT4" s="6"/>
      <c r="OYU4" s="6"/>
      <c r="OYV4" s="6"/>
      <c r="OYW4" s="6"/>
      <c r="OYX4" s="6"/>
      <c r="OYY4" s="6"/>
      <c r="OYZ4" s="6"/>
      <c r="OZA4" s="6"/>
      <c r="OZB4" s="6"/>
      <c r="OZC4" s="6"/>
      <c r="OZD4" s="6"/>
      <c r="OZE4" s="6"/>
      <c r="OZF4" s="6"/>
      <c r="OZG4" s="6"/>
      <c r="OZH4" s="6"/>
      <c r="OZI4" s="6"/>
      <c r="OZJ4" s="6"/>
      <c r="OZK4" s="6"/>
      <c r="OZL4" s="6"/>
      <c r="OZM4" s="6"/>
      <c r="OZN4" s="6"/>
      <c r="OZO4" s="6"/>
      <c r="OZP4" s="6"/>
      <c r="OZQ4" s="6"/>
      <c r="OZR4" s="6"/>
      <c r="OZS4" s="6"/>
      <c r="OZT4" s="6"/>
      <c r="OZU4" s="6"/>
      <c r="OZV4" s="6"/>
      <c r="OZW4" s="6"/>
      <c r="OZX4" s="6"/>
      <c r="OZY4" s="6"/>
      <c r="OZZ4" s="6"/>
      <c r="PAA4" s="6"/>
      <c r="PAB4" s="6"/>
      <c r="PAC4" s="6"/>
      <c r="PAD4" s="6"/>
      <c r="PAE4" s="6"/>
      <c r="PAF4" s="6"/>
      <c r="PAG4" s="6"/>
      <c r="PAH4" s="6"/>
      <c r="PAI4" s="6"/>
      <c r="PAJ4" s="6"/>
      <c r="PAK4" s="6"/>
      <c r="PAL4" s="6"/>
      <c r="PAM4" s="6"/>
      <c r="PAN4" s="6"/>
      <c r="PAO4" s="6"/>
      <c r="PAP4" s="6"/>
      <c r="PAQ4" s="6"/>
      <c r="PAR4" s="6"/>
      <c r="PAS4" s="6"/>
      <c r="PAT4" s="6"/>
      <c r="PAU4" s="6"/>
      <c r="PAV4" s="6"/>
      <c r="PAW4" s="6"/>
      <c r="PAX4" s="6"/>
      <c r="PAY4" s="6"/>
      <c r="PAZ4" s="6"/>
      <c r="PBA4" s="6"/>
      <c r="PBB4" s="6"/>
      <c r="PBC4" s="6"/>
      <c r="PBD4" s="6"/>
      <c r="PBE4" s="6"/>
      <c r="PBF4" s="6"/>
      <c r="PBG4" s="6"/>
      <c r="PBH4" s="6"/>
      <c r="PBI4" s="6"/>
      <c r="PBJ4" s="6"/>
      <c r="PBK4" s="6"/>
      <c r="PBL4" s="6"/>
      <c r="PBM4" s="6"/>
      <c r="PBN4" s="6"/>
      <c r="PBO4" s="6"/>
      <c r="PBP4" s="6"/>
      <c r="PBQ4" s="6"/>
      <c r="PBR4" s="6"/>
      <c r="PBS4" s="6"/>
      <c r="PBT4" s="6"/>
      <c r="PBU4" s="6"/>
      <c r="PBV4" s="6"/>
      <c r="PBW4" s="6"/>
      <c r="PBX4" s="6"/>
      <c r="PBY4" s="6"/>
      <c r="PBZ4" s="6"/>
      <c r="PCA4" s="6"/>
      <c r="PCB4" s="6"/>
      <c r="PCC4" s="6"/>
      <c r="PCD4" s="6"/>
      <c r="PCE4" s="6"/>
      <c r="PCF4" s="6"/>
      <c r="PCG4" s="6"/>
      <c r="PCH4" s="6"/>
      <c r="PCI4" s="6"/>
      <c r="PCJ4" s="6"/>
      <c r="PCK4" s="6"/>
      <c r="PCL4" s="6"/>
      <c r="PCM4" s="6"/>
      <c r="PCN4" s="6"/>
      <c r="PCO4" s="6"/>
      <c r="PCP4" s="6"/>
      <c r="PCQ4" s="6"/>
      <c r="PCR4" s="6"/>
      <c r="PCS4" s="6"/>
      <c r="PCT4" s="6"/>
      <c r="PCU4" s="6"/>
      <c r="PCV4" s="6"/>
      <c r="PCW4" s="6"/>
      <c r="PCX4" s="6"/>
      <c r="PCY4" s="6"/>
      <c r="PCZ4" s="6"/>
      <c r="PDA4" s="6"/>
      <c r="PDB4" s="6"/>
      <c r="PDC4" s="6"/>
      <c r="PDD4" s="6"/>
      <c r="PDE4" s="6"/>
      <c r="PDF4" s="6"/>
      <c r="PDG4" s="6"/>
      <c r="PDH4" s="6"/>
      <c r="PDI4" s="6"/>
      <c r="PDJ4" s="6"/>
      <c r="PDK4" s="6"/>
      <c r="PDL4" s="6"/>
      <c r="PDM4" s="6"/>
      <c r="PDN4" s="6"/>
      <c r="PDO4" s="6"/>
      <c r="PDP4" s="6"/>
      <c r="PDQ4" s="6"/>
      <c r="PDR4" s="6"/>
      <c r="PDS4" s="6"/>
      <c r="PDT4" s="6"/>
      <c r="PDU4" s="6"/>
      <c r="PDV4" s="6"/>
      <c r="PDW4" s="6"/>
      <c r="PDX4" s="6"/>
      <c r="PDY4" s="6"/>
      <c r="PDZ4" s="6"/>
      <c r="PEA4" s="6"/>
      <c r="PEB4" s="6"/>
      <c r="PEC4" s="6"/>
      <c r="PED4" s="6"/>
      <c r="PEE4" s="6"/>
      <c r="PEF4" s="6"/>
      <c r="PEG4" s="6"/>
      <c r="PEH4" s="6"/>
      <c r="PEI4" s="6"/>
      <c r="PEJ4" s="6"/>
      <c r="PEK4" s="6"/>
      <c r="PEL4" s="6"/>
      <c r="PEM4" s="6"/>
      <c r="PEN4" s="6"/>
      <c r="PEO4" s="6"/>
      <c r="PEP4" s="6"/>
      <c r="PEQ4" s="6"/>
      <c r="PER4" s="6"/>
      <c r="PES4" s="6"/>
      <c r="PET4" s="6"/>
      <c r="PEU4" s="6"/>
      <c r="PEV4" s="6"/>
      <c r="PEW4" s="6"/>
      <c r="PEX4" s="6"/>
      <c r="PEY4" s="6"/>
      <c r="PEZ4" s="6"/>
      <c r="PFA4" s="6"/>
      <c r="PFB4" s="6"/>
      <c r="PFC4" s="6"/>
      <c r="PFD4" s="6"/>
      <c r="PFE4" s="6"/>
      <c r="PFF4" s="6"/>
      <c r="PFG4" s="6"/>
      <c r="PFH4" s="6"/>
      <c r="PFI4" s="6"/>
      <c r="PFJ4" s="6"/>
      <c r="PFK4" s="6"/>
      <c r="PFL4" s="6"/>
      <c r="PFM4" s="6"/>
      <c r="PFN4" s="6"/>
      <c r="PFO4" s="6"/>
      <c r="PFP4" s="6"/>
      <c r="PFQ4" s="6"/>
      <c r="PFR4" s="6"/>
      <c r="PFS4" s="6"/>
      <c r="PFT4" s="6"/>
      <c r="PFU4" s="6"/>
      <c r="PFV4" s="6"/>
      <c r="PFW4" s="6"/>
      <c r="PFX4" s="6"/>
      <c r="PFY4" s="6"/>
      <c r="PFZ4" s="6"/>
      <c r="PGA4" s="6"/>
      <c r="PGB4" s="6"/>
      <c r="PGC4" s="6"/>
      <c r="PGD4" s="6"/>
      <c r="PGE4" s="6"/>
      <c r="PGF4" s="6"/>
      <c r="PGG4" s="6"/>
      <c r="PGH4" s="6"/>
      <c r="PGI4" s="6"/>
      <c r="PGJ4" s="6"/>
      <c r="PGK4" s="6"/>
      <c r="PGL4" s="6"/>
      <c r="PGM4" s="6"/>
      <c r="PGN4" s="6"/>
      <c r="PGO4" s="6"/>
      <c r="PGP4" s="6"/>
      <c r="PGQ4" s="6"/>
      <c r="PGR4" s="6"/>
      <c r="PGS4" s="6"/>
      <c r="PGT4" s="6"/>
      <c r="PGU4" s="6"/>
      <c r="PGV4" s="6"/>
      <c r="PGW4" s="6"/>
      <c r="PGX4" s="6"/>
      <c r="PGY4" s="6"/>
      <c r="PGZ4" s="6"/>
      <c r="PHA4" s="6"/>
      <c r="PHB4" s="6"/>
      <c r="PHC4" s="6"/>
      <c r="PHD4" s="6"/>
      <c r="PHE4" s="6"/>
      <c r="PHF4" s="6"/>
      <c r="PHG4" s="6"/>
      <c r="PHH4" s="6"/>
      <c r="PHI4" s="6"/>
      <c r="PHJ4" s="6"/>
      <c r="PHK4" s="6"/>
      <c r="PHL4" s="6"/>
      <c r="PHM4" s="6"/>
      <c r="PHN4" s="6"/>
      <c r="PHO4" s="6"/>
      <c r="PHP4" s="6"/>
      <c r="PHQ4" s="6"/>
      <c r="PHR4" s="6"/>
      <c r="PHS4" s="6"/>
      <c r="PHT4" s="6"/>
      <c r="PHU4" s="6"/>
      <c r="PHV4" s="6"/>
      <c r="PHW4" s="6"/>
      <c r="PHX4" s="6"/>
      <c r="PHY4" s="6"/>
      <c r="PHZ4" s="6"/>
      <c r="PIA4" s="6"/>
      <c r="PIB4" s="6"/>
      <c r="PIC4" s="6"/>
      <c r="PID4" s="6"/>
      <c r="PIE4" s="6"/>
      <c r="PIF4" s="6"/>
      <c r="PIG4" s="6"/>
      <c r="PIH4" s="6"/>
      <c r="PII4" s="6"/>
      <c r="PIJ4" s="6"/>
      <c r="PIK4" s="6"/>
      <c r="PIL4" s="6"/>
      <c r="PIM4" s="6"/>
      <c r="PIN4" s="6"/>
      <c r="PIO4" s="6"/>
      <c r="PIP4" s="6"/>
      <c r="PIQ4" s="6"/>
      <c r="PIR4" s="6"/>
      <c r="PIS4" s="6"/>
      <c r="PIT4" s="6"/>
      <c r="PIU4" s="6"/>
      <c r="PIV4" s="6"/>
      <c r="PIW4" s="6"/>
      <c r="PIX4" s="6"/>
      <c r="PIY4" s="6"/>
      <c r="PIZ4" s="6"/>
      <c r="PJA4" s="6"/>
      <c r="PJB4" s="6"/>
      <c r="PJC4" s="6"/>
      <c r="PJD4" s="6"/>
      <c r="PJE4" s="6"/>
      <c r="PJF4" s="6"/>
      <c r="PJG4" s="6"/>
      <c r="PJH4" s="6"/>
      <c r="PJI4" s="6"/>
      <c r="PJJ4" s="6"/>
      <c r="PJK4" s="6"/>
      <c r="PJL4" s="6"/>
      <c r="PJM4" s="6"/>
      <c r="PJN4" s="6"/>
      <c r="PJO4" s="6"/>
      <c r="PJP4" s="6"/>
      <c r="PJQ4" s="6"/>
      <c r="PJR4" s="6"/>
      <c r="PJS4" s="6"/>
      <c r="PJT4" s="6"/>
      <c r="PJU4" s="6"/>
      <c r="PJV4" s="6"/>
      <c r="PJW4" s="6"/>
      <c r="PJX4" s="6"/>
      <c r="PJY4" s="6"/>
      <c r="PJZ4" s="6"/>
      <c r="PKA4" s="6"/>
      <c r="PKB4" s="6"/>
      <c r="PKC4" s="6"/>
      <c r="PKD4" s="6"/>
      <c r="PKE4" s="6"/>
      <c r="PKF4" s="6"/>
      <c r="PKG4" s="6"/>
      <c r="PKH4" s="6"/>
      <c r="PKI4" s="6"/>
      <c r="PKJ4" s="6"/>
      <c r="PKK4" s="6"/>
      <c r="PKL4" s="6"/>
      <c r="PKM4" s="6"/>
      <c r="PKN4" s="6"/>
      <c r="PKO4" s="6"/>
      <c r="PKP4" s="6"/>
      <c r="PKQ4" s="6"/>
      <c r="PKR4" s="6"/>
      <c r="PKS4" s="6"/>
      <c r="PKT4" s="6"/>
      <c r="PKU4" s="6"/>
      <c r="PKV4" s="6"/>
      <c r="PKW4" s="6"/>
      <c r="PKX4" s="6"/>
      <c r="PKY4" s="6"/>
      <c r="PKZ4" s="6"/>
      <c r="PLA4" s="6"/>
      <c r="PLB4" s="6"/>
      <c r="PLC4" s="6"/>
      <c r="PLD4" s="6"/>
      <c r="PLE4" s="6"/>
      <c r="PLF4" s="6"/>
      <c r="PLG4" s="6"/>
      <c r="PLH4" s="6"/>
      <c r="PLI4" s="6"/>
      <c r="PLJ4" s="6"/>
      <c r="PLK4" s="6"/>
      <c r="PLL4" s="6"/>
      <c r="PLM4" s="6"/>
      <c r="PLN4" s="6"/>
      <c r="PLO4" s="6"/>
      <c r="PLP4" s="6"/>
      <c r="PLQ4" s="6"/>
      <c r="PLR4" s="6"/>
      <c r="PLS4" s="6"/>
      <c r="PLT4" s="6"/>
      <c r="PLU4" s="6"/>
      <c r="PLV4" s="6"/>
      <c r="PLW4" s="6"/>
      <c r="PLX4" s="6"/>
      <c r="PLY4" s="6"/>
      <c r="PLZ4" s="6"/>
      <c r="PMA4" s="6"/>
      <c r="PMB4" s="6"/>
      <c r="PMC4" s="6"/>
      <c r="PMD4" s="6"/>
      <c r="PME4" s="6"/>
      <c r="PMF4" s="6"/>
      <c r="PMG4" s="6"/>
      <c r="PMH4" s="6"/>
      <c r="PMI4" s="6"/>
      <c r="PMJ4" s="6"/>
      <c r="PMK4" s="6"/>
      <c r="PML4" s="6"/>
      <c r="PMM4" s="6"/>
      <c r="PMN4" s="6"/>
      <c r="PMO4" s="6"/>
      <c r="PMP4" s="6"/>
      <c r="PMQ4" s="6"/>
      <c r="PMR4" s="6"/>
      <c r="PMS4" s="6"/>
      <c r="PMT4" s="6"/>
      <c r="PMU4" s="6"/>
      <c r="PMV4" s="6"/>
      <c r="PMW4" s="6"/>
      <c r="PMX4" s="6"/>
      <c r="PMY4" s="6"/>
      <c r="PMZ4" s="6"/>
      <c r="PNA4" s="6"/>
      <c r="PNB4" s="6"/>
      <c r="PNC4" s="6"/>
      <c r="PND4" s="6"/>
      <c r="PNE4" s="6"/>
      <c r="PNF4" s="6"/>
      <c r="PNG4" s="6"/>
      <c r="PNH4" s="6"/>
      <c r="PNI4" s="6"/>
      <c r="PNJ4" s="6"/>
      <c r="PNK4" s="6"/>
      <c r="PNL4" s="6"/>
      <c r="PNM4" s="6"/>
      <c r="PNN4" s="6"/>
      <c r="PNO4" s="6"/>
      <c r="PNP4" s="6"/>
      <c r="PNQ4" s="6"/>
      <c r="PNR4" s="6"/>
      <c r="PNS4" s="6"/>
      <c r="PNT4" s="6"/>
      <c r="PNU4" s="6"/>
      <c r="PNV4" s="6"/>
      <c r="PNW4" s="6"/>
      <c r="PNX4" s="6"/>
      <c r="PNY4" s="6"/>
      <c r="PNZ4" s="6"/>
      <c r="POA4" s="6"/>
      <c r="POB4" s="6"/>
      <c r="POC4" s="6"/>
      <c r="POD4" s="6"/>
      <c r="POE4" s="6"/>
      <c r="POF4" s="6"/>
      <c r="POG4" s="6"/>
      <c r="POH4" s="6"/>
      <c r="POI4" s="6"/>
      <c r="POJ4" s="6"/>
      <c r="POK4" s="6"/>
      <c r="POL4" s="6"/>
      <c r="POM4" s="6"/>
      <c r="PON4" s="6"/>
      <c r="POO4" s="6"/>
      <c r="POP4" s="6"/>
      <c r="POQ4" s="6"/>
      <c r="POR4" s="6"/>
      <c r="POS4" s="6"/>
      <c r="POT4" s="6"/>
      <c r="POU4" s="6"/>
      <c r="POV4" s="6"/>
      <c r="POW4" s="6"/>
      <c r="POX4" s="6"/>
      <c r="POY4" s="6"/>
      <c r="POZ4" s="6"/>
      <c r="PPA4" s="6"/>
      <c r="PPB4" s="6"/>
      <c r="PPC4" s="6"/>
      <c r="PPD4" s="6"/>
      <c r="PPE4" s="6"/>
      <c r="PPF4" s="6"/>
      <c r="PPG4" s="6"/>
      <c r="PPH4" s="6"/>
      <c r="PPI4" s="6"/>
      <c r="PPJ4" s="6"/>
      <c r="PPK4" s="6"/>
      <c r="PPL4" s="6"/>
      <c r="PPM4" s="6"/>
      <c r="PPN4" s="6"/>
      <c r="PPO4" s="6"/>
      <c r="PPP4" s="6"/>
      <c r="PPQ4" s="6"/>
      <c r="PPR4" s="6"/>
      <c r="PPS4" s="6"/>
      <c r="PPT4" s="6"/>
      <c r="PPU4" s="6"/>
      <c r="PPV4" s="6"/>
      <c r="PPW4" s="6"/>
      <c r="PPX4" s="6"/>
      <c r="PPY4" s="6"/>
      <c r="PPZ4" s="6"/>
      <c r="PQA4" s="6"/>
      <c r="PQB4" s="6"/>
      <c r="PQC4" s="6"/>
      <c r="PQD4" s="6"/>
      <c r="PQE4" s="6"/>
      <c r="PQF4" s="6"/>
      <c r="PQG4" s="6"/>
      <c r="PQH4" s="6"/>
      <c r="PQI4" s="6"/>
      <c r="PQJ4" s="6"/>
      <c r="PQK4" s="6"/>
      <c r="PQL4" s="6"/>
      <c r="PQM4" s="6"/>
      <c r="PQN4" s="6"/>
      <c r="PQO4" s="6"/>
      <c r="PQP4" s="6"/>
      <c r="PQQ4" s="6"/>
      <c r="PQR4" s="6"/>
      <c r="PQS4" s="6"/>
      <c r="PQT4" s="6"/>
      <c r="PQU4" s="6"/>
      <c r="PQV4" s="6"/>
      <c r="PQW4" s="6"/>
      <c r="PQX4" s="6"/>
      <c r="PQY4" s="6"/>
      <c r="PQZ4" s="6"/>
      <c r="PRA4" s="6"/>
      <c r="PRB4" s="6"/>
      <c r="PRC4" s="6"/>
      <c r="PRD4" s="6"/>
      <c r="PRE4" s="6"/>
      <c r="PRF4" s="6"/>
      <c r="PRG4" s="6"/>
      <c r="PRH4" s="6"/>
      <c r="PRI4" s="6"/>
      <c r="PRJ4" s="6"/>
      <c r="PRK4" s="6"/>
      <c r="PRL4" s="6"/>
      <c r="PRM4" s="6"/>
      <c r="PRN4" s="6"/>
      <c r="PRO4" s="6"/>
      <c r="PRP4" s="6"/>
      <c r="PRQ4" s="6"/>
      <c r="PRR4" s="6"/>
      <c r="PRS4" s="6"/>
      <c r="PRT4" s="6"/>
      <c r="PRU4" s="6"/>
      <c r="PRV4" s="6"/>
      <c r="PRW4" s="6"/>
      <c r="PRX4" s="6"/>
      <c r="PRY4" s="6"/>
      <c r="PRZ4" s="6"/>
      <c r="PSA4" s="6"/>
      <c r="PSB4" s="6"/>
      <c r="PSC4" s="6"/>
      <c r="PSD4" s="6"/>
      <c r="PSE4" s="6"/>
      <c r="PSF4" s="6"/>
      <c r="PSG4" s="6"/>
      <c r="PSH4" s="6"/>
      <c r="PSI4" s="6"/>
      <c r="PSJ4" s="6"/>
      <c r="PSK4" s="6"/>
      <c r="PSL4" s="6"/>
      <c r="PSM4" s="6"/>
      <c r="PSN4" s="6"/>
      <c r="PSO4" s="6"/>
      <c r="PSP4" s="6"/>
      <c r="PSQ4" s="6"/>
      <c r="PSR4" s="6"/>
      <c r="PSS4" s="6"/>
      <c r="PST4" s="6"/>
      <c r="PSU4" s="6"/>
      <c r="PSV4" s="6"/>
      <c r="PSW4" s="6"/>
      <c r="PSX4" s="6"/>
      <c r="PSY4" s="6"/>
      <c r="PSZ4" s="6"/>
      <c r="PTA4" s="6"/>
      <c r="PTB4" s="6"/>
      <c r="PTC4" s="6"/>
      <c r="PTD4" s="6"/>
      <c r="PTE4" s="6"/>
      <c r="PTF4" s="6"/>
      <c r="PTG4" s="6"/>
      <c r="PTH4" s="6"/>
      <c r="PTI4" s="6"/>
      <c r="PTJ4" s="6"/>
      <c r="PTK4" s="6"/>
      <c r="PTL4" s="6"/>
      <c r="PTM4" s="6"/>
      <c r="PTN4" s="6"/>
      <c r="PTO4" s="6"/>
      <c r="PTP4" s="6"/>
      <c r="PTQ4" s="6"/>
      <c r="PTR4" s="6"/>
      <c r="PTS4" s="6"/>
      <c r="PTT4" s="6"/>
      <c r="PTU4" s="6"/>
      <c r="PTV4" s="6"/>
      <c r="PTW4" s="6"/>
      <c r="PTX4" s="6"/>
      <c r="PTY4" s="6"/>
      <c r="PTZ4" s="6"/>
      <c r="PUA4" s="6"/>
      <c r="PUB4" s="6"/>
      <c r="PUC4" s="6"/>
      <c r="PUD4" s="6"/>
      <c r="PUE4" s="6"/>
      <c r="PUF4" s="6"/>
      <c r="PUG4" s="6"/>
      <c r="PUH4" s="6"/>
      <c r="PUI4" s="6"/>
      <c r="PUJ4" s="6"/>
      <c r="PUK4" s="6"/>
      <c r="PUL4" s="6"/>
      <c r="PUM4" s="6"/>
      <c r="PUN4" s="6"/>
      <c r="PUO4" s="6"/>
      <c r="PUP4" s="6"/>
      <c r="PUQ4" s="6"/>
      <c r="PUR4" s="6"/>
      <c r="PUS4" s="6"/>
      <c r="PUT4" s="6"/>
      <c r="PUU4" s="6"/>
      <c r="PUV4" s="6"/>
      <c r="PUW4" s="6"/>
      <c r="PUX4" s="6"/>
      <c r="PUY4" s="6"/>
      <c r="PUZ4" s="6"/>
      <c r="PVA4" s="6"/>
      <c r="PVB4" s="6"/>
      <c r="PVC4" s="6"/>
      <c r="PVD4" s="6"/>
      <c r="PVE4" s="6"/>
      <c r="PVF4" s="6"/>
      <c r="PVG4" s="6"/>
      <c r="PVH4" s="6"/>
      <c r="PVI4" s="6"/>
      <c r="PVJ4" s="6"/>
      <c r="PVK4" s="6"/>
      <c r="PVL4" s="6"/>
      <c r="PVM4" s="6"/>
      <c r="PVN4" s="6"/>
      <c r="PVO4" s="6"/>
      <c r="PVP4" s="6"/>
      <c r="PVQ4" s="6"/>
      <c r="PVR4" s="6"/>
      <c r="PVS4" s="6"/>
      <c r="PVT4" s="6"/>
      <c r="PVU4" s="6"/>
      <c r="PVV4" s="6"/>
      <c r="PVW4" s="6"/>
      <c r="PVX4" s="6"/>
      <c r="PVY4" s="6"/>
      <c r="PVZ4" s="6"/>
      <c r="PWA4" s="6"/>
      <c r="PWB4" s="6"/>
      <c r="PWC4" s="6"/>
      <c r="PWD4" s="6"/>
      <c r="PWE4" s="6"/>
      <c r="PWF4" s="6"/>
      <c r="PWG4" s="6"/>
      <c r="PWH4" s="6"/>
      <c r="PWI4" s="6"/>
      <c r="PWJ4" s="6"/>
      <c r="PWK4" s="6"/>
      <c r="PWL4" s="6"/>
      <c r="PWM4" s="6"/>
      <c r="PWN4" s="6"/>
      <c r="PWO4" s="6"/>
      <c r="PWP4" s="6"/>
      <c r="PWQ4" s="6"/>
      <c r="PWR4" s="6"/>
      <c r="PWS4" s="6"/>
      <c r="PWT4" s="6"/>
      <c r="PWU4" s="6"/>
      <c r="PWV4" s="6"/>
      <c r="PWW4" s="6"/>
      <c r="PWX4" s="6"/>
      <c r="PWY4" s="6"/>
      <c r="PWZ4" s="6"/>
      <c r="PXA4" s="6"/>
      <c r="PXB4" s="6"/>
      <c r="PXC4" s="6"/>
      <c r="PXD4" s="6"/>
      <c r="PXE4" s="6"/>
      <c r="PXF4" s="6"/>
      <c r="PXG4" s="6"/>
      <c r="PXH4" s="6"/>
      <c r="PXI4" s="6"/>
      <c r="PXJ4" s="6"/>
      <c r="PXK4" s="6"/>
      <c r="PXL4" s="6"/>
      <c r="PXM4" s="6"/>
      <c r="PXN4" s="6"/>
      <c r="PXO4" s="6"/>
      <c r="PXP4" s="6"/>
      <c r="PXQ4" s="6"/>
      <c r="PXR4" s="6"/>
      <c r="PXS4" s="6"/>
      <c r="PXT4" s="6"/>
      <c r="PXU4" s="6"/>
      <c r="PXV4" s="6"/>
      <c r="PXW4" s="6"/>
      <c r="PXX4" s="6"/>
      <c r="PXY4" s="6"/>
      <c r="PXZ4" s="6"/>
      <c r="PYA4" s="6"/>
      <c r="PYB4" s="6"/>
      <c r="PYC4" s="6"/>
      <c r="PYD4" s="6"/>
      <c r="PYE4" s="6"/>
      <c r="PYF4" s="6"/>
      <c r="PYG4" s="6"/>
      <c r="PYH4" s="6"/>
      <c r="PYI4" s="6"/>
      <c r="PYJ4" s="6"/>
      <c r="PYK4" s="6"/>
      <c r="PYL4" s="6"/>
      <c r="PYM4" s="6"/>
      <c r="PYN4" s="6"/>
      <c r="PYO4" s="6"/>
      <c r="PYP4" s="6"/>
      <c r="PYQ4" s="6"/>
      <c r="PYR4" s="6"/>
      <c r="PYS4" s="6"/>
      <c r="PYT4" s="6"/>
      <c r="PYU4" s="6"/>
      <c r="PYV4" s="6"/>
      <c r="PYW4" s="6"/>
      <c r="PYX4" s="6"/>
      <c r="PYY4" s="6"/>
      <c r="PYZ4" s="6"/>
      <c r="PZA4" s="6"/>
      <c r="PZB4" s="6"/>
      <c r="PZC4" s="6"/>
      <c r="PZD4" s="6"/>
      <c r="PZE4" s="6"/>
      <c r="PZF4" s="6"/>
      <c r="PZG4" s="6"/>
      <c r="PZH4" s="6"/>
      <c r="PZI4" s="6"/>
      <c r="PZJ4" s="6"/>
      <c r="PZK4" s="6"/>
      <c r="PZL4" s="6"/>
      <c r="PZM4" s="6"/>
      <c r="PZN4" s="6"/>
      <c r="PZO4" s="6"/>
      <c r="PZP4" s="6"/>
      <c r="PZQ4" s="6"/>
      <c r="PZR4" s="6"/>
      <c r="PZS4" s="6"/>
      <c r="PZT4" s="6"/>
      <c r="PZU4" s="6"/>
      <c r="PZV4" s="6"/>
      <c r="PZW4" s="6"/>
      <c r="PZX4" s="6"/>
      <c r="PZY4" s="6"/>
      <c r="PZZ4" s="6"/>
      <c r="QAA4" s="6"/>
      <c r="QAB4" s="6"/>
      <c r="QAC4" s="6"/>
      <c r="QAD4" s="6"/>
      <c r="QAE4" s="6"/>
      <c r="QAF4" s="6"/>
      <c r="QAG4" s="6"/>
      <c r="QAH4" s="6"/>
      <c r="QAI4" s="6"/>
      <c r="QAJ4" s="6"/>
      <c r="QAK4" s="6"/>
      <c r="QAL4" s="6"/>
      <c r="QAM4" s="6"/>
      <c r="QAN4" s="6"/>
      <c r="QAO4" s="6"/>
      <c r="QAP4" s="6"/>
      <c r="QAQ4" s="6"/>
      <c r="QAR4" s="6"/>
      <c r="QAS4" s="6"/>
      <c r="QAT4" s="6"/>
      <c r="QAU4" s="6"/>
      <c r="QAV4" s="6"/>
      <c r="QAW4" s="6"/>
      <c r="QAX4" s="6"/>
      <c r="QAY4" s="6"/>
      <c r="QAZ4" s="6"/>
      <c r="QBA4" s="6"/>
      <c r="QBB4" s="6"/>
      <c r="QBC4" s="6"/>
      <c r="QBD4" s="6"/>
      <c r="QBE4" s="6"/>
      <c r="QBF4" s="6"/>
      <c r="QBG4" s="6"/>
      <c r="QBH4" s="6"/>
      <c r="QBI4" s="6"/>
      <c r="QBJ4" s="6"/>
      <c r="QBK4" s="6"/>
      <c r="QBL4" s="6"/>
      <c r="QBM4" s="6"/>
      <c r="QBN4" s="6"/>
      <c r="QBO4" s="6"/>
      <c r="QBP4" s="6"/>
      <c r="QBQ4" s="6"/>
      <c r="QBR4" s="6"/>
      <c r="QBS4" s="6"/>
      <c r="QBT4" s="6"/>
      <c r="QBU4" s="6"/>
      <c r="QBV4" s="6"/>
      <c r="QBW4" s="6"/>
      <c r="QBX4" s="6"/>
      <c r="QBY4" s="6"/>
      <c r="QBZ4" s="6"/>
      <c r="QCA4" s="6"/>
      <c r="QCB4" s="6"/>
      <c r="QCC4" s="6"/>
      <c r="QCD4" s="6"/>
      <c r="QCE4" s="6"/>
      <c r="QCF4" s="6"/>
      <c r="QCG4" s="6"/>
      <c r="QCH4" s="6"/>
      <c r="QCI4" s="6"/>
      <c r="QCJ4" s="6"/>
      <c r="QCK4" s="6"/>
      <c r="QCL4" s="6"/>
      <c r="QCM4" s="6"/>
      <c r="QCN4" s="6"/>
      <c r="QCO4" s="6"/>
      <c r="QCP4" s="6"/>
      <c r="QCQ4" s="6"/>
      <c r="QCR4" s="6"/>
      <c r="QCS4" s="6"/>
      <c r="QCT4" s="6"/>
      <c r="QCU4" s="6"/>
      <c r="QCV4" s="6"/>
      <c r="QCW4" s="6"/>
      <c r="QCX4" s="6"/>
      <c r="QCY4" s="6"/>
      <c r="QCZ4" s="6"/>
      <c r="QDA4" s="6"/>
      <c r="QDB4" s="6"/>
      <c r="QDC4" s="6"/>
      <c r="QDD4" s="6"/>
      <c r="QDE4" s="6"/>
      <c r="QDF4" s="6"/>
      <c r="QDG4" s="6"/>
      <c r="QDH4" s="6"/>
      <c r="QDI4" s="6"/>
      <c r="QDJ4" s="6"/>
      <c r="QDK4" s="6"/>
      <c r="QDL4" s="6"/>
      <c r="QDM4" s="6"/>
      <c r="QDN4" s="6"/>
      <c r="QDO4" s="6"/>
      <c r="QDP4" s="6"/>
      <c r="QDQ4" s="6"/>
      <c r="QDR4" s="6"/>
      <c r="QDS4" s="6"/>
      <c r="QDT4" s="6"/>
      <c r="QDU4" s="6"/>
      <c r="QDV4" s="6"/>
      <c r="QDW4" s="6"/>
      <c r="QDX4" s="6"/>
      <c r="QDY4" s="6"/>
      <c r="QDZ4" s="6"/>
      <c r="QEA4" s="6"/>
      <c r="QEB4" s="6"/>
      <c r="QEC4" s="6"/>
      <c r="QED4" s="6"/>
      <c r="QEE4" s="6"/>
      <c r="QEF4" s="6"/>
      <c r="QEG4" s="6"/>
      <c r="QEH4" s="6"/>
      <c r="QEI4" s="6"/>
      <c r="QEJ4" s="6"/>
      <c r="QEK4" s="6"/>
      <c r="QEL4" s="6"/>
      <c r="QEM4" s="6"/>
      <c r="QEN4" s="6"/>
      <c r="QEO4" s="6"/>
      <c r="QEP4" s="6"/>
      <c r="QEQ4" s="6"/>
      <c r="QER4" s="6"/>
      <c r="QES4" s="6"/>
      <c r="QET4" s="6"/>
      <c r="QEU4" s="6"/>
      <c r="QEV4" s="6"/>
      <c r="QEW4" s="6"/>
      <c r="QEX4" s="6"/>
      <c r="QEY4" s="6"/>
      <c r="QEZ4" s="6"/>
      <c r="QFA4" s="6"/>
      <c r="QFB4" s="6"/>
      <c r="QFC4" s="6"/>
      <c r="QFD4" s="6"/>
      <c r="QFE4" s="6"/>
      <c r="QFF4" s="6"/>
      <c r="QFG4" s="6"/>
      <c r="QFH4" s="6"/>
      <c r="QFI4" s="6"/>
      <c r="QFJ4" s="6"/>
      <c r="QFK4" s="6"/>
      <c r="QFL4" s="6"/>
      <c r="QFM4" s="6"/>
      <c r="QFN4" s="6"/>
      <c r="QFO4" s="6"/>
      <c r="QFP4" s="6"/>
      <c r="QFQ4" s="6"/>
      <c r="QFR4" s="6"/>
      <c r="QFS4" s="6"/>
      <c r="QFT4" s="6"/>
      <c r="QFU4" s="6"/>
      <c r="QFV4" s="6"/>
      <c r="QFW4" s="6"/>
      <c r="QFX4" s="6"/>
      <c r="QFY4" s="6"/>
      <c r="QFZ4" s="6"/>
      <c r="QGA4" s="6"/>
      <c r="QGB4" s="6"/>
      <c r="QGC4" s="6"/>
      <c r="QGD4" s="6"/>
      <c r="QGE4" s="6"/>
      <c r="QGF4" s="6"/>
      <c r="QGG4" s="6"/>
      <c r="QGH4" s="6"/>
      <c r="QGI4" s="6"/>
      <c r="QGJ4" s="6"/>
      <c r="QGK4" s="6"/>
      <c r="QGL4" s="6"/>
      <c r="QGM4" s="6"/>
      <c r="QGN4" s="6"/>
      <c r="QGO4" s="6"/>
      <c r="QGP4" s="6"/>
      <c r="QGQ4" s="6"/>
      <c r="QGR4" s="6"/>
      <c r="QGS4" s="6"/>
      <c r="QGT4" s="6"/>
      <c r="QGU4" s="6"/>
      <c r="QGV4" s="6"/>
      <c r="QGW4" s="6"/>
      <c r="QGX4" s="6"/>
      <c r="QGY4" s="6"/>
      <c r="QGZ4" s="6"/>
      <c r="QHA4" s="6"/>
      <c r="QHB4" s="6"/>
      <c r="QHC4" s="6"/>
      <c r="QHD4" s="6"/>
      <c r="QHE4" s="6"/>
      <c r="QHF4" s="6"/>
      <c r="QHG4" s="6"/>
      <c r="QHH4" s="6"/>
      <c r="QHI4" s="6"/>
      <c r="QHJ4" s="6"/>
      <c r="QHK4" s="6"/>
      <c r="QHL4" s="6"/>
      <c r="QHM4" s="6"/>
      <c r="QHN4" s="6"/>
      <c r="QHO4" s="6"/>
      <c r="QHP4" s="6"/>
      <c r="QHQ4" s="6"/>
      <c r="QHR4" s="6"/>
      <c r="QHS4" s="6"/>
      <c r="QHT4" s="6"/>
      <c r="QHU4" s="6"/>
      <c r="QHV4" s="6"/>
      <c r="QHW4" s="6"/>
      <c r="QHX4" s="6"/>
      <c r="QHY4" s="6"/>
      <c r="QHZ4" s="6"/>
      <c r="QIA4" s="6"/>
      <c r="QIB4" s="6"/>
      <c r="QIC4" s="6"/>
      <c r="QID4" s="6"/>
      <c r="QIE4" s="6"/>
      <c r="QIF4" s="6"/>
      <c r="QIG4" s="6"/>
      <c r="QIH4" s="6"/>
      <c r="QII4" s="6"/>
      <c r="QIJ4" s="6"/>
      <c r="QIK4" s="6"/>
      <c r="QIL4" s="6"/>
      <c r="QIM4" s="6"/>
      <c r="QIN4" s="6"/>
      <c r="QIO4" s="6"/>
      <c r="QIP4" s="6"/>
      <c r="QIQ4" s="6"/>
      <c r="QIR4" s="6"/>
      <c r="QIS4" s="6"/>
      <c r="QIT4" s="6"/>
      <c r="QIU4" s="6"/>
      <c r="QIV4" s="6"/>
      <c r="QIW4" s="6"/>
      <c r="QIX4" s="6"/>
      <c r="QIY4" s="6"/>
      <c r="QIZ4" s="6"/>
      <c r="QJA4" s="6"/>
      <c r="QJB4" s="6"/>
      <c r="QJC4" s="6"/>
      <c r="QJD4" s="6"/>
      <c r="QJE4" s="6"/>
      <c r="QJF4" s="6"/>
      <c r="QJG4" s="6"/>
      <c r="QJH4" s="6"/>
      <c r="QJI4" s="6"/>
      <c r="QJJ4" s="6"/>
      <c r="QJK4" s="6"/>
      <c r="QJL4" s="6"/>
      <c r="QJM4" s="6"/>
      <c r="QJN4" s="6"/>
      <c r="QJO4" s="6"/>
      <c r="QJP4" s="6"/>
      <c r="QJQ4" s="6"/>
      <c r="QJR4" s="6"/>
      <c r="QJS4" s="6"/>
      <c r="QJT4" s="6"/>
      <c r="QJU4" s="6"/>
      <c r="QJV4" s="6"/>
      <c r="QJW4" s="6"/>
      <c r="QJX4" s="6"/>
      <c r="QJY4" s="6"/>
      <c r="QJZ4" s="6"/>
      <c r="QKA4" s="6"/>
      <c r="QKB4" s="6"/>
      <c r="QKC4" s="6"/>
      <c r="QKD4" s="6"/>
      <c r="QKE4" s="6"/>
      <c r="QKF4" s="6"/>
      <c r="QKG4" s="6"/>
      <c r="QKH4" s="6"/>
      <c r="QKI4" s="6"/>
      <c r="QKJ4" s="6"/>
      <c r="QKK4" s="6"/>
      <c r="QKL4" s="6"/>
      <c r="QKM4" s="6"/>
      <c r="QKN4" s="6"/>
      <c r="QKO4" s="6"/>
      <c r="QKP4" s="6"/>
      <c r="QKQ4" s="6"/>
      <c r="QKR4" s="6"/>
      <c r="QKS4" s="6"/>
      <c r="QKT4" s="6"/>
      <c r="QKU4" s="6"/>
      <c r="QKV4" s="6"/>
      <c r="QKW4" s="6"/>
      <c r="QKX4" s="6"/>
      <c r="QKY4" s="6"/>
      <c r="QKZ4" s="6"/>
      <c r="QLA4" s="6"/>
      <c r="QLB4" s="6"/>
      <c r="QLC4" s="6"/>
      <c r="QLD4" s="6"/>
      <c r="QLE4" s="6"/>
      <c r="QLF4" s="6"/>
      <c r="QLG4" s="6"/>
      <c r="QLH4" s="6"/>
      <c r="QLI4" s="6"/>
      <c r="QLJ4" s="6"/>
      <c r="QLK4" s="6"/>
      <c r="QLL4" s="6"/>
      <c r="QLM4" s="6"/>
      <c r="QLN4" s="6"/>
      <c r="QLO4" s="6"/>
      <c r="QLP4" s="6"/>
      <c r="QLQ4" s="6"/>
      <c r="QLR4" s="6"/>
      <c r="QLS4" s="6"/>
      <c r="QLT4" s="6"/>
      <c r="QLU4" s="6"/>
      <c r="QLV4" s="6"/>
      <c r="QLW4" s="6"/>
      <c r="QLX4" s="6"/>
      <c r="QLY4" s="6"/>
      <c r="QLZ4" s="6"/>
      <c r="QMA4" s="6"/>
      <c r="QMB4" s="6"/>
      <c r="QMC4" s="6"/>
      <c r="QMD4" s="6"/>
      <c r="QME4" s="6"/>
      <c r="QMF4" s="6"/>
      <c r="QMG4" s="6"/>
      <c r="QMH4" s="6"/>
      <c r="QMI4" s="6"/>
      <c r="QMJ4" s="6"/>
      <c r="QMK4" s="6"/>
      <c r="QML4" s="6"/>
      <c r="QMM4" s="6"/>
      <c r="QMN4" s="6"/>
      <c r="QMO4" s="6"/>
      <c r="QMP4" s="6"/>
      <c r="QMQ4" s="6"/>
      <c r="QMR4" s="6"/>
      <c r="QMS4" s="6"/>
      <c r="QMT4" s="6"/>
      <c r="QMU4" s="6"/>
      <c r="QMV4" s="6"/>
      <c r="QMW4" s="6"/>
      <c r="QMX4" s="6"/>
      <c r="QMY4" s="6"/>
      <c r="QMZ4" s="6"/>
      <c r="QNA4" s="6"/>
      <c r="QNB4" s="6"/>
      <c r="QNC4" s="6"/>
      <c r="QND4" s="6"/>
      <c r="QNE4" s="6"/>
      <c r="QNF4" s="6"/>
      <c r="QNG4" s="6"/>
      <c r="QNH4" s="6"/>
      <c r="QNI4" s="6"/>
      <c r="QNJ4" s="6"/>
      <c r="QNK4" s="6"/>
      <c r="QNL4" s="6"/>
      <c r="QNM4" s="6"/>
      <c r="QNN4" s="6"/>
      <c r="QNO4" s="6"/>
      <c r="QNP4" s="6"/>
      <c r="QNQ4" s="6"/>
      <c r="QNR4" s="6"/>
      <c r="QNS4" s="6"/>
      <c r="QNT4" s="6"/>
      <c r="QNU4" s="6"/>
      <c r="QNV4" s="6"/>
      <c r="QNW4" s="6"/>
      <c r="QNX4" s="6"/>
      <c r="QNY4" s="6"/>
      <c r="QNZ4" s="6"/>
      <c r="QOA4" s="6"/>
      <c r="QOB4" s="6"/>
      <c r="QOC4" s="6"/>
      <c r="QOD4" s="6"/>
      <c r="QOE4" s="6"/>
      <c r="QOF4" s="6"/>
      <c r="QOG4" s="6"/>
      <c r="QOH4" s="6"/>
      <c r="QOI4" s="6"/>
      <c r="QOJ4" s="6"/>
      <c r="QOK4" s="6"/>
      <c r="QOL4" s="6"/>
      <c r="QOM4" s="6"/>
      <c r="QON4" s="6"/>
      <c r="QOO4" s="6"/>
      <c r="QOP4" s="6"/>
      <c r="QOQ4" s="6"/>
      <c r="QOR4" s="6"/>
      <c r="QOS4" s="6"/>
      <c r="QOT4" s="6"/>
      <c r="QOU4" s="6"/>
      <c r="QOV4" s="6"/>
      <c r="QOW4" s="6"/>
      <c r="QOX4" s="6"/>
      <c r="QOY4" s="6"/>
      <c r="QOZ4" s="6"/>
      <c r="QPA4" s="6"/>
      <c r="QPB4" s="6"/>
      <c r="QPC4" s="6"/>
      <c r="QPD4" s="6"/>
      <c r="QPE4" s="6"/>
      <c r="QPF4" s="6"/>
      <c r="QPG4" s="6"/>
      <c r="QPH4" s="6"/>
      <c r="QPI4" s="6"/>
      <c r="QPJ4" s="6"/>
      <c r="QPK4" s="6"/>
      <c r="QPL4" s="6"/>
      <c r="QPM4" s="6"/>
      <c r="QPN4" s="6"/>
      <c r="QPO4" s="6"/>
      <c r="QPP4" s="6"/>
      <c r="QPQ4" s="6"/>
      <c r="QPR4" s="6"/>
      <c r="QPS4" s="6"/>
      <c r="QPT4" s="6"/>
      <c r="QPU4" s="6"/>
      <c r="QPV4" s="6"/>
      <c r="QPW4" s="6"/>
      <c r="QPX4" s="6"/>
      <c r="QPY4" s="6"/>
      <c r="QPZ4" s="6"/>
      <c r="QQA4" s="6"/>
      <c r="QQB4" s="6"/>
      <c r="QQC4" s="6"/>
      <c r="QQD4" s="6"/>
      <c r="QQE4" s="6"/>
      <c r="QQF4" s="6"/>
      <c r="QQG4" s="6"/>
      <c r="QQH4" s="6"/>
      <c r="QQI4" s="6"/>
      <c r="QQJ4" s="6"/>
      <c r="QQK4" s="6"/>
      <c r="QQL4" s="6"/>
      <c r="QQM4" s="6"/>
      <c r="QQN4" s="6"/>
      <c r="QQO4" s="6"/>
      <c r="QQP4" s="6"/>
      <c r="QQQ4" s="6"/>
      <c r="QQR4" s="6"/>
      <c r="QQS4" s="6"/>
      <c r="QQT4" s="6"/>
      <c r="QQU4" s="6"/>
      <c r="QQV4" s="6"/>
      <c r="QQW4" s="6"/>
      <c r="QQX4" s="6"/>
      <c r="QQY4" s="6"/>
      <c r="QQZ4" s="6"/>
      <c r="QRA4" s="6"/>
      <c r="QRB4" s="6"/>
      <c r="QRC4" s="6"/>
      <c r="QRD4" s="6"/>
      <c r="QRE4" s="6"/>
      <c r="QRF4" s="6"/>
      <c r="QRG4" s="6"/>
      <c r="QRH4" s="6"/>
      <c r="QRI4" s="6"/>
      <c r="QRJ4" s="6"/>
      <c r="QRK4" s="6"/>
      <c r="QRL4" s="6"/>
      <c r="QRM4" s="6"/>
      <c r="QRN4" s="6"/>
      <c r="QRO4" s="6"/>
      <c r="QRP4" s="6"/>
      <c r="QRQ4" s="6"/>
      <c r="QRR4" s="6"/>
      <c r="QRS4" s="6"/>
      <c r="QRT4" s="6"/>
      <c r="QRU4" s="6"/>
      <c r="QRV4" s="6"/>
      <c r="QRW4" s="6"/>
      <c r="QRX4" s="6"/>
      <c r="QRY4" s="6"/>
      <c r="QRZ4" s="6"/>
      <c r="QSA4" s="6"/>
      <c r="QSB4" s="6"/>
      <c r="QSC4" s="6"/>
      <c r="QSD4" s="6"/>
      <c r="QSE4" s="6"/>
      <c r="QSF4" s="6"/>
      <c r="QSG4" s="6"/>
      <c r="QSH4" s="6"/>
      <c r="QSI4" s="6"/>
      <c r="QSJ4" s="6"/>
      <c r="QSK4" s="6"/>
      <c r="QSL4" s="6"/>
      <c r="QSM4" s="6"/>
      <c r="QSN4" s="6"/>
      <c r="QSO4" s="6"/>
      <c r="QSP4" s="6"/>
      <c r="QSQ4" s="6"/>
      <c r="QSR4" s="6"/>
      <c r="QSS4" s="6"/>
      <c r="QST4" s="6"/>
      <c r="QSU4" s="6"/>
      <c r="QSV4" s="6"/>
      <c r="QSW4" s="6"/>
      <c r="QSX4" s="6"/>
      <c r="QSY4" s="6"/>
      <c r="QSZ4" s="6"/>
      <c r="QTA4" s="6"/>
      <c r="QTB4" s="6"/>
      <c r="QTC4" s="6"/>
      <c r="QTD4" s="6"/>
      <c r="QTE4" s="6"/>
      <c r="QTF4" s="6"/>
      <c r="QTG4" s="6"/>
      <c r="QTH4" s="6"/>
      <c r="QTI4" s="6"/>
      <c r="QTJ4" s="6"/>
      <c r="QTK4" s="6"/>
      <c r="QTL4" s="6"/>
      <c r="QTM4" s="6"/>
      <c r="QTN4" s="6"/>
      <c r="QTO4" s="6"/>
      <c r="QTP4" s="6"/>
      <c r="QTQ4" s="6"/>
      <c r="QTR4" s="6"/>
      <c r="QTS4" s="6"/>
      <c r="QTT4" s="6"/>
      <c r="QTU4" s="6"/>
      <c r="QTV4" s="6"/>
      <c r="QTW4" s="6"/>
      <c r="QTX4" s="6"/>
      <c r="QTY4" s="6"/>
      <c r="QTZ4" s="6"/>
      <c r="QUA4" s="6"/>
      <c r="QUB4" s="6"/>
      <c r="QUC4" s="6"/>
      <c r="QUD4" s="6"/>
      <c r="QUE4" s="6"/>
      <c r="QUF4" s="6"/>
      <c r="QUG4" s="6"/>
      <c r="QUH4" s="6"/>
      <c r="QUI4" s="6"/>
      <c r="QUJ4" s="6"/>
      <c r="QUK4" s="6"/>
      <c r="QUL4" s="6"/>
      <c r="QUM4" s="6"/>
      <c r="QUN4" s="6"/>
      <c r="QUO4" s="6"/>
      <c r="QUP4" s="6"/>
      <c r="QUQ4" s="6"/>
      <c r="QUR4" s="6"/>
      <c r="QUS4" s="6"/>
      <c r="QUT4" s="6"/>
      <c r="QUU4" s="6"/>
      <c r="QUV4" s="6"/>
      <c r="QUW4" s="6"/>
      <c r="QUX4" s="6"/>
      <c r="QUY4" s="6"/>
      <c r="QUZ4" s="6"/>
      <c r="QVA4" s="6"/>
      <c r="QVB4" s="6"/>
      <c r="QVC4" s="6"/>
      <c r="QVD4" s="6"/>
      <c r="QVE4" s="6"/>
      <c r="QVF4" s="6"/>
      <c r="QVG4" s="6"/>
      <c r="QVH4" s="6"/>
      <c r="QVI4" s="6"/>
      <c r="QVJ4" s="6"/>
      <c r="QVK4" s="6"/>
      <c r="QVL4" s="6"/>
      <c r="QVM4" s="6"/>
      <c r="QVN4" s="6"/>
      <c r="QVO4" s="6"/>
      <c r="QVP4" s="6"/>
      <c r="QVQ4" s="6"/>
      <c r="QVR4" s="6"/>
      <c r="QVS4" s="6"/>
      <c r="QVT4" s="6"/>
      <c r="QVU4" s="6"/>
      <c r="QVV4" s="6"/>
      <c r="QVW4" s="6"/>
      <c r="QVX4" s="6"/>
      <c r="QVY4" s="6"/>
      <c r="QVZ4" s="6"/>
      <c r="QWA4" s="6"/>
      <c r="QWB4" s="6"/>
      <c r="QWC4" s="6"/>
      <c r="QWD4" s="6"/>
      <c r="QWE4" s="6"/>
      <c r="QWF4" s="6"/>
      <c r="QWG4" s="6"/>
      <c r="QWH4" s="6"/>
      <c r="QWI4" s="6"/>
      <c r="QWJ4" s="6"/>
      <c r="QWK4" s="6"/>
      <c r="QWL4" s="6"/>
      <c r="QWM4" s="6"/>
      <c r="QWN4" s="6"/>
      <c r="QWO4" s="6"/>
      <c r="QWP4" s="6"/>
      <c r="QWQ4" s="6"/>
      <c r="QWR4" s="6"/>
      <c r="QWS4" s="6"/>
      <c r="QWT4" s="6"/>
      <c r="QWU4" s="6"/>
      <c r="QWV4" s="6"/>
      <c r="QWW4" s="6"/>
      <c r="QWX4" s="6"/>
      <c r="QWY4" s="6"/>
      <c r="QWZ4" s="6"/>
      <c r="QXA4" s="6"/>
      <c r="QXB4" s="6"/>
      <c r="QXC4" s="6"/>
      <c r="QXD4" s="6"/>
      <c r="QXE4" s="6"/>
      <c r="QXF4" s="6"/>
      <c r="QXG4" s="6"/>
      <c r="QXH4" s="6"/>
      <c r="QXI4" s="6"/>
      <c r="QXJ4" s="6"/>
      <c r="QXK4" s="6"/>
      <c r="QXL4" s="6"/>
      <c r="QXM4" s="6"/>
      <c r="QXN4" s="6"/>
      <c r="QXO4" s="6"/>
      <c r="QXP4" s="6"/>
      <c r="QXQ4" s="6"/>
      <c r="QXR4" s="6"/>
      <c r="QXS4" s="6"/>
      <c r="QXT4" s="6"/>
      <c r="QXU4" s="6"/>
      <c r="QXV4" s="6"/>
      <c r="QXW4" s="6"/>
      <c r="QXX4" s="6"/>
      <c r="QXY4" s="6"/>
      <c r="QXZ4" s="6"/>
      <c r="QYA4" s="6"/>
      <c r="QYB4" s="6"/>
      <c r="QYC4" s="6"/>
      <c r="QYD4" s="6"/>
      <c r="QYE4" s="6"/>
      <c r="QYF4" s="6"/>
      <c r="QYG4" s="6"/>
      <c r="QYH4" s="6"/>
      <c r="QYI4" s="6"/>
      <c r="QYJ4" s="6"/>
      <c r="QYK4" s="6"/>
      <c r="QYL4" s="6"/>
      <c r="QYM4" s="6"/>
      <c r="QYN4" s="6"/>
      <c r="QYO4" s="6"/>
      <c r="QYP4" s="6"/>
      <c r="QYQ4" s="6"/>
      <c r="QYR4" s="6"/>
      <c r="QYS4" s="6"/>
      <c r="QYT4" s="6"/>
      <c r="QYU4" s="6"/>
      <c r="QYV4" s="6"/>
      <c r="QYW4" s="6"/>
      <c r="QYX4" s="6"/>
      <c r="QYY4" s="6"/>
      <c r="QYZ4" s="6"/>
      <c r="QZA4" s="6"/>
      <c r="QZB4" s="6"/>
      <c r="QZC4" s="6"/>
      <c r="QZD4" s="6"/>
      <c r="QZE4" s="6"/>
      <c r="QZF4" s="6"/>
      <c r="QZG4" s="6"/>
      <c r="QZH4" s="6"/>
      <c r="QZI4" s="6"/>
      <c r="QZJ4" s="6"/>
      <c r="QZK4" s="6"/>
      <c r="QZL4" s="6"/>
      <c r="QZM4" s="6"/>
      <c r="QZN4" s="6"/>
      <c r="QZO4" s="6"/>
      <c r="QZP4" s="6"/>
      <c r="QZQ4" s="6"/>
      <c r="QZR4" s="6"/>
      <c r="QZS4" s="6"/>
      <c r="QZT4" s="6"/>
      <c r="QZU4" s="6"/>
      <c r="QZV4" s="6"/>
      <c r="QZW4" s="6"/>
      <c r="QZX4" s="6"/>
      <c r="QZY4" s="6"/>
      <c r="QZZ4" s="6"/>
      <c r="RAA4" s="6"/>
      <c r="RAB4" s="6"/>
      <c r="RAC4" s="6"/>
      <c r="RAD4" s="6"/>
      <c r="RAE4" s="6"/>
      <c r="RAF4" s="6"/>
      <c r="RAG4" s="6"/>
      <c r="RAH4" s="6"/>
      <c r="RAI4" s="6"/>
      <c r="RAJ4" s="6"/>
      <c r="RAK4" s="6"/>
      <c r="RAL4" s="6"/>
      <c r="RAM4" s="6"/>
      <c r="RAN4" s="6"/>
      <c r="RAO4" s="6"/>
      <c r="RAP4" s="6"/>
      <c r="RAQ4" s="6"/>
      <c r="RAR4" s="6"/>
      <c r="RAS4" s="6"/>
      <c r="RAT4" s="6"/>
      <c r="RAU4" s="6"/>
      <c r="RAV4" s="6"/>
      <c r="RAW4" s="6"/>
      <c r="RAX4" s="6"/>
      <c r="RAY4" s="6"/>
      <c r="RAZ4" s="6"/>
      <c r="RBA4" s="6"/>
      <c r="RBB4" s="6"/>
      <c r="RBC4" s="6"/>
      <c r="RBD4" s="6"/>
      <c r="RBE4" s="6"/>
      <c r="RBF4" s="6"/>
      <c r="RBG4" s="6"/>
      <c r="RBH4" s="6"/>
      <c r="RBI4" s="6"/>
      <c r="RBJ4" s="6"/>
      <c r="RBK4" s="6"/>
      <c r="RBL4" s="6"/>
      <c r="RBM4" s="6"/>
      <c r="RBN4" s="6"/>
      <c r="RBO4" s="6"/>
      <c r="RBP4" s="6"/>
      <c r="RBQ4" s="6"/>
      <c r="RBR4" s="6"/>
      <c r="RBS4" s="6"/>
      <c r="RBT4" s="6"/>
      <c r="RBU4" s="6"/>
      <c r="RBV4" s="6"/>
      <c r="RBW4" s="6"/>
      <c r="RBX4" s="6"/>
      <c r="RBY4" s="6"/>
      <c r="RBZ4" s="6"/>
      <c r="RCA4" s="6"/>
      <c r="RCB4" s="6"/>
      <c r="RCC4" s="6"/>
      <c r="RCD4" s="6"/>
      <c r="RCE4" s="6"/>
      <c r="RCF4" s="6"/>
      <c r="RCG4" s="6"/>
      <c r="RCH4" s="6"/>
      <c r="RCI4" s="6"/>
      <c r="RCJ4" s="6"/>
      <c r="RCK4" s="6"/>
      <c r="RCL4" s="6"/>
      <c r="RCM4" s="6"/>
      <c r="RCN4" s="6"/>
      <c r="RCO4" s="6"/>
      <c r="RCP4" s="6"/>
      <c r="RCQ4" s="6"/>
      <c r="RCR4" s="6"/>
      <c r="RCS4" s="6"/>
      <c r="RCT4" s="6"/>
      <c r="RCU4" s="6"/>
      <c r="RCV4" s="6"/>
      <c r="RCW4" s="6"/>
      <c r="RCX4" s="6"/>
      <c r="RCY4" s="6"/>
      <c r="RCZ4" s="6"/>
      <c r="RDA4" s="6"/>
      <c r="RDB4" s="6"/>
      <c r="RDC4" s="6"/>
      <c r="RDD4" s="6"/>
      <c r="RDE4" s="6"/>
      <c r="RDF4" s="6"/>
      <c r="RDG4" s="6"/>
      <c r="RDH4" s="6"/>
      <c r="RDI4" s="6"/>
      <c r="RDJ4" s="6"/>
      <c r="RDK4" s="6"/>
      <c r="RDL4" s="6"/>
      <c r="RDM4" s="6"/>
      <c r="RDN4" s="6"/>
      <c r="RDO4" s="6"/>
      <c r="RDP4" s="6"/>
      <c r="RDQ4" s="6"/>
      <c r="RDR4" s="6"/>
      <c r="RDS4" s="6"/>
      <c r="RDT4" s="6"/>
      <c r="RDU4" s="6"/>
      <c r="RDV4" s="6"/>
      <c r="RDW4" s="6"/>
      <c r="RDX4" s="6"/>
      <c r="RDY4" s="6"/>
      <c r="RDZ4" s="6"/>
      <c r="REA4" s="6"/>
      <c r="REB4" s="6"/>
      <c r="REC4" s="6"/>
      <c r="RED4" s="6"/>
      <c r="REE4" s="6"/>
      <c r="REF4" s="6"/>
      <c r="REG4" s="6"/>
      <c r="REH4" s="6"/>
      <c r="REI4" s="6"/>
      <c r="REJ4" s="6"/>
      <c r="REK4" s="6"/>
      <c r="REL4" s="6"/>
      <c r="REM4" s="6"/>
      <c r="REN4" s="6"/>
      <c r="REO4" s="6"/>
      <c r="REP4" s="6"/>
      <c r="REQ4" s="6"/>
      <c r="RER4" s="6"/>
      <c r="RES4" s="6"/>
      <c r="RET4" s="6"/>
      <c r="REU4" s="6"/>
      <c r="REV4" s="6"/>
      <c r="REW4" s="6"/>
      <c r="REX4" s="6"/>
      <c r="REY4" s="6"/>
      <c r="REZ4" s="6"/>
      <c r="RFA4" s="6"/>
      <c r="RFB4" s="6"/>
      <c r="RFC4" s="6"/>
      <c r="RFD4" s="6"/>
      <c r="RFE4" s="6"/>
      <c r="RFF4" s="6"/>
      <c r="RFG4" s="6"/>
      <c r="RFH4" s="6"/>
      <c r="RFI4" s="6"/>
      <c r="RFJ4" s="6"/>
      <c r="RFK4" s="6"/>
      <c r="RFL4" s="6"/>
      <c r="RFM4" s="6"/>
      <c r="RFN4" s="6"/>
      <c r="RFO4" s="6"/>
      <c r="RFP4" s="6"/>
      <c r="RFQ4" s="6"/>
      <c r="RFR4" s="6"/>
      <c r="RFS4" s="6"/>
      <c r="RFT4" s="6"/>
      <c r="RFU4" s="6"/>
      <c r="RFV4" s="6"/>
      <c r="RFW4" s="6"/>
      <c r="RFX4" s="6"/>
      <c r="RFY4" s="6"/>
      <c r="RFZ4" s="6"/>
      <c r="RGA4" s="6"/>
      <c r="RGB4" s="6"/>
      <c r="RGC4" s="6"/>
      <c r="RGD4" s="6"/>
      <c r="RGE4" s="6"/>
      <c r="RGF4" s="6"/>
      <c r="RGG4" s="6"/>
      <c r="RGH4" s="6"/>
      <c r="RGI4" s="6"/>
      <c r="RGJ4" s="6"/>
      <c r="RGK4" s="6"/>
      <c r="RGL4" s="6"/>
      <c r="RGM4" s="6"/>
      <c r="RGN4" s="6"/>
      <c r="RGO4" s="6"/>
      <c r="RGP4" s="6"/>
      <c r="RGQ4" s="6"/>
      <c r="RGR4" s="6"/>
      <c r="RGS4" s="6"/>
      <c r="RGT4" s="6"/>
      <c r="RGU4" s="6"/>
      <c r="RGV4" s="6"/>
      <c r="RGW4" s="6"/>
      <c r="RGX4" s="6"/>
      <c r="RGY4" s="6"/>
      <c r="RGZ4" s="6"/>
      <c r="RHA4" s="6"/>
      <c r="RHB4" s="6"/>
      <c r="RHC4" s="6"/>
      <c r="RHD4" s="6"/>
      <c r="RHE4" s="6"/>
      <c r="RHF4" s="6"/>
      <c r="RHG4" s="6"/>
      <c r="RHH4" s="6"/>
      <c r="RHI4" s="6"/>
      <c r="RHJ4" s="6"/>
      <c r="RHK4" s="6"/>
      <c r="RHL4" s="6"/>
      <c r="RHM4" s="6"/>
      <c r="RHN4" s="6"/>
      <c r="RHO4" s="6"/>
      <c r="RHP4" s="6"/>
      <c r="RHQ4" s="6"/>
      <c r="RHR4" s="6"/>
      <c r="RHS4" s="6"/>
      <c r="RHT4" s="6"/>
      <c r="RHU4" s="6"/>
      <c r="RHV4" s="6"/>
      <c r="RHW4" s="6"/>
      <c r="RHX4" s="6"/>
      <c r="RHY4" s="6"/>
      <c r="RHZ4" s="6"/>
      <c r="RIA4" s="6"/>
      <c r="RIB4" s="6"/>
      <c r="RIC4" s="6"/>
      <c r="RID4" s="6"/>
      <c r="RIE4" s="6"/>
      <c r="RIF4" s="6"/>
      <c r="RIG4" s="6"/>
      <c r="RIH4" s="6"/>
      <c r="RII4" s="6"/>
      <c r="RIJ4" s="6"/>
      <c r="RIK4" s="6"/>
      <c r="RIL4" s="6"/>
      <c r="RIM4" s="6"/>
      <c r="RIN4" s="6"/>
      <c r="RIO4" s="6"/>
      <c r="RIP4" s="6"/>
      <c r="RIQ4" s="6"/>
      <c r="RIR4" s="6"/>
      <c r="RIS4" s="6"/>
      <c r="RIT4" s="6"/>
      <c r="RIU4" s="6"/>
      <c r="RIV4" s="6"/>
      <c r="RIW4" s="6"/>
      <c r="RIX4" s="6"/>
      <c r="RIY4" s="6"/>
      <c r="RIZ4" s="6"/>
      <c r="RJA4" s="6"/>
      <c r="RJB4" s="6"/>
      <c r="RJC4" s="6"/>
      <c r="RJD4" s="6"/>
      <c r="RJE4" s="6"/>
      <c r="RJF4" s="6"/>
      <c r="RJG4" s="6"/>
      <c r="RJH4" s="6"/>
      <c r="RJI4" s="6"/>
      <c r="RJJ4" s="6"/>
      <c r="RJK4" s="6"/>
      <c r="RJL4" s="6"/>
      <c r="RJM4" s="6"/>
      <c r="RJN4" s="6"/>
      <c r="RJO4" s="6"/>
      <c r="RJP4" s="6"/>
      <c r="RJQ4" s="6"/>
      <c r="RJR4" s="6"/>
      <c r="RJS4" s="6"/>
      <c r="RJT4" s="6"/>
      <c r="RJU4" s="6"/>
      <c r="RJV4" s="6"/>
      <c r="RJW4" s="6"/>
      <c r="RJX4" s="6"/>
      <c r="RJY4" s="6"/>
      <c r="RJZ4" s="6"/>
      <c r="RKA4" s="6"/>
      <c r="RKB4" s="6"/>
      <c r="RKC4" s="6"/>
      <c r="RKD4" s="6"/>
      <c r="RKE4" s="6"/>
      <c r="RKF4" s="6"/>
      <c r="RKG4" s="6"/>
      <c r="RKH4" s="6"/>
      <c r="RKI4" s="6"/>
      <c r="RKJ4" s="6"/>
      <c r="RKK4" s="6"/>
      <c r="RKL4" s="6"/>
      <c r="RKM4" s="6"/>
      <c r="RKN4" s="6"/>
      <c r="RKO4" s="6"/>
      <c r="RKP4" s="6"/>
      <c r="RKQ4" s="6"/>
      <c r="RKR4" s="6"/>
      <c r="RKS4" s="6"/>
      <c r="RKT4" s="6"/>
      <c r="RKU4" s="6"/>
      <c r="RKV4" s="6"/>
      <c r="RKW4" s="6"/>
      <c r="RKX4" s="6"/>
      <c r="RKY4" s="6"/>
      <c r="RKZ4" s="6"/>
      <c r="RLA4" s="6"/>
      <c r="RLB4" s="6"/>
      <c r="RLC4" s="6"/>
      <c r="RLD4" s="6"/>
      <c r="RLE4" s="6"/>
      <c r="RLF4" s="6"/>
      <c r="RLG4" s="6"/>
      <c r="RLH4" s="6"/>
      <c r="RLI4" s="6"/>
      <c r="RLJ4" s="6"/>
      <c r="RLK4" s="6"/>
      <c r="RLL4" s="6"/>
      <c r="RLM4" s="6"/>
      <c r="RLN4" s="6"/>
      <c r="RLO4" s="6"/>
      <c r="RLP4" s="6"/>
      <c r="RLQ4" s="6"/>
      <c r="RLR4" s="6"/>
      <c r="RLS4" s="6"/>
      <c r="RLT4" s="6"/>
      <c r="RLU4" s="6"/>
      <c r="RLV4" s="6"/>
      <c r="RLW4" s="6"/>
      <c r="RLX4" s="6"/>
      <c r="RLY4" s="6"/>
      <c r="RLZ4" s="6"/>
      <c r="RMA4" s="6"/>
      <c r="RMB4" s="6"/>
      <c r="RMC4" s="6"/>
      <c r="RMD4" s="6"/>
      <c r="RME4" s="6"/>
      <c r="RMF4" s="6"/>
      <c r="RMG4" s="6"/>
      <c r="RMH4" s="6"/>
      <c r="RMI4" s="6"/>
      <c r="RMJ4" s="6"/>
      <c r="RMK4" s="6"/>
      <c r="RML4" s="6"/>
      <c r="RMM4" s="6"/>
      <c r="RMN4" s="6"/>
      <c r="RMO4" s="6"/>
      <c r="RMP4" s="6"/>
      <c r="RMQ4" s="6"/>
      <c r="RMR4" s="6"/>
      <c r="RMS4" s="6"/>
      <c r="RMT4" s="6"/>
      <c r="RMU4" s="6"/>
      <c r="RMV4" s="6"/>
      <c r="RMW4" s="6"/>
      <c r="RMX4" s="6"/>
      <c r="RMY4" s="6"/>
      <c r="RMZ4" s="6"/>
      <c r="RNA4" s="6"/>
      <c r="RNB4" s="6"/>
      <c r="RNC4" s="6"/>
      <c r="RND4" s="6"/>
      <c r="RNE4" s="6"/>
      <c r="RNF4" s="6"/>
      <c r="RNG4" s="6"/>
      <c r="RNH4" s="6"/>
      <c r="RNI4" s="6"/>
      <c r="RNJ4" s="6"/>
      <c r="RNK4" s="6"/>
      <c r="RNL4" s="6"/>
      <c r="RNM4" s="6"/>
      <c r="RNN4" s="6"/>
      <c r="RNO4" s="6"/>
      <c r="RNP4" s="6"/>
      <c r="RNQ4" s="6"/>
      <c r="RNR4" s="6"/>
      <c r="RNS4" s="6"/>
      <c r="RNT4" s="6"/>
      <c r="RNU4" s="6"/>
      <c r="RNV4" s="6"/>
      <c r="RNW4" s="6"/>
      <c r="RNX4" s="6"/>
      <c r="RNY4" s="6"/>
      <c r="RNZ4" s="6"/>
      <c r="ROA4" s="6"/>
      <c r="ROB4" s="6"/>
      <c r="ROC4" s="6"/>
      <c r="ROD4" s="6"/>
      <c r="ROE4" s="6"/>
      <c r="ROF4" s="6"/>
      <c r="ROG4" s="6"/>
      <c r="ROH4" s="6"/>
      <c r="ROI4" s="6"/>
      <c r="ROJ4" s="6"/>
      <c r="ROK4" s="6"/>
      <c r="ROL4" s="6"/>
      <c r="ROM4" s="6"/>
      <c r="RON4" s="6"/>
      <c r="ROO4" s="6"/>
      <c r="ROP4" s="6"/>
      <c r="ROQ4" s="6"/>
      <c r="ROR4" s="6"/>
      <c r="ROS4" s="6"/>
      <c r="ROT4" s="6"/>
      <c r="ROU4" s="6"/>
      <c r="ROV4" s="6"/>
      <c r="ROW4" s="6"/>
      <c r="ROX4" s="6"/>
      <c r="ROY4" s="6"/>
      <c r="ROZ4" s="6"/>
      <c r="RPA4" s="6"/>
      <c r="RPB4" s="6"/>
      <c r="RPC4" s="6"/>
      <c r="RPD4" s="6"/>
      <c r="RPE4" s="6"/>
      <c r="RPF4" s="6"/>
      <c r="RPG4" s="6"/>
      <c r="RPH4" s="6"/>
      <c r="RPI4" s="6"/>
      <c r="RPJ4" s="6"/>
      <c r="RPK4" s="6"/>
      <c r="RPL4" s="6"/>
      <c r="RPM4" s="6"/>
      <c r="RPN4" s="6"/>
      <c r="RPO4" s="6"/>
      <c r="RPP4" s="6"/>
      <c r="RPQ4" s="6"/>
      <c r="RPR4" s="6"/>
      <c r="RPS4" s="6"/>
      <c r="RPT4" s="6"/>
      <c r="RPU4" s="6"/>
      <c r="RPV4" s="6"/>
      <c r="RPW4" s="6"/>
      <c r="RPX4" s="6"/>
      <c r="RPY4" s="6"/>
      <c r="RPZ4" s="6"/>
      <c r="RQA4" s="6"/>
      <c r="RQB4" s="6"/>
      <c r="RQC4" s="6"/>
      <c r="RQD4" s="6"/>
      <c r="RQE4" s="6"/>
      <c r="RQF4" s="6"/>
      <c r="RQG4" s="6"/>
      <c r="RQH4" s="6"/>
      <c r="RQI4" s="6"/>
      <c r="RQJ4" s="6"/>
      <c r="RQK4" s="6"/>
      <c r="RQL4" s="6"/>
      <c r="RQM4" s="6"/>
      <c r="RQN4" s="6"/>
      <c r="RQO4" s="6"/>
      <c r="RQP4" s="6"/>
      <c r="RQQ4" s="6"/>
      <c r="RQR4" s="6"/>
      <c r="RQS4" s="6"/>
      <c r="RQT4" s="6"/>
      <c r="RQU4" s="6"/>
      <c r="RQV4" s="6"/>
      <c r="RQW4" s="6"/>
      <c r="RQX4" s="6"/>
      <c r="RQY4" s="6"/>
      <c r="RQZ4" s="6"/>
      <c r="RRA4" s="6"/>
      <c r="RRB4" s="6"/>
      <c r="RRC4" s="6"/>
      <c r="RRD4" s="6"/>
      <c r="RRE4" s="6"/>
      <c r="RRF4" s="6"/>
      <c r="RRG4" s="6"/>
      <c r="RRH4" s="6"/>
      <c r="RRI4" s="6"/>
      <c r="RRJ4" s="6"/>
      <c r="RRK4" s="6"/>
      <c r="RRL4" s="6"/>
      <c r="RRM4" s="6"/>
      <c r="RRN4" s="6"/>
      <c r="RRO4" s="6"/>
      <c r="RRP4" s="6"/>
      <c r="RRQ4" s="6"/>
      <c r="RRR4" s="6"/>
      <c r="RRS4" s="6"/>
      <c r="RRT4" s="6"/>
      <c r="RRU4" s="6"/>
      <c r="RRV4" s="6"/>
      <c r="RRW4" s="6"/>
      <c r="RRX4" s="6"/>
      <c r="RRY4" s="6"/>
      <c r="RRZ4" s="6"/>
      <c r="RSA4" s="6"/>
      <c r="RSB4" s="6"/>
      <c r="RSC4" s="6"/>
      <c r="RSD4" s="6"/>
      <c r="RSE4" s="6"/>
      <c r="RSF4" s="6"/>
      <c r="RSG4" s="6"/>
      <c r="RSH4" s="6"/>
      <c r="RSI4" s="6"/>
      <c r="RSJ4" s="6"/>
      <c r="RSK4" s="6"/>
      <c r="RSL4" s="6"/>
      <c r="RSM4" s="6"/>
      <c r="RSN4" s="6"/>
      <c r="RSO4" s="6"/>
      <c r="RSP4" s="6"/>
      <c r="RSQ4" s="6"/>
      <c r="RSR4" s="6"/>
      <c r="RSS4" s="6"/>
      <c r="RST4" s="6"/>
      <c r="RSU4" s="6"/>
      <c r="RSV4" s="6"/>
      <c r="RSW4" s="6"/>
      <c r="RSX4" s="6"/>
      <c r="RSY4" s="6"/>
      <c r="RSZ4" s="6"/>
      <c r="RTA4" s="6"/>
      <c r="RTB4" s="6"/>
      <c r="RTC4" s="6"/>
      <c r="RTD4" s="6"/>
      <c r="RTE4" s="6"/>
      <c r="RTF4" s="6"/>
      <c r="RTG4" s="6"/>
      <c r="RTH4" s="6"/>
      <c r="RTI4" s="6"/>
      <c r="RTJ4" s="6"/>
      <c r="RTK4" s="6"/>
      <c r="RTL4" s="6"/>
      <c r="RTM4" s="6"/>
      <c r="RTN4" s="6"/>
      <c r="RTO4" s="6"/>
      <c r="RTP4" s="6"/>
      <c r="RTQ4" s="6"/>
      <c r="RTR4" s="6"/>
      <c r="RTS4" s="6"/>
      <c r="RTT4" s="6"/>
      <c r="RTU4" s="6"/>
      <c r="RTV4" s="6"/>
      <c r="RTW4" s="6"/>
      <c r="RTX4" s="6"/>
      <c r="RTY4" s="6"/>
      <c r="RTZ4" s="6"/>
      <c r="RUA4" s="6"/>
      <c r="RUB4" s="6"/>
      <c r="RUC4" s="6"/>
      <c r="RUD4" s="6"/>
      <c r="RUE4" s="6"/>
      <c r="RUF4" s="6"/>
      <c r="RUG4" s="6"/>
      <c r="RUH4" s="6"/>
      <c r="RUI4" s="6"/>
      <c r="RUJ4" s="6"/>
      <c r="RUK4" s="6"/>
      <c r="RUL4" s="6"/>
      <c r="RUM4" s="6"/>
      <c r="RUN4" s="6"/>
      <c r="RUO4" s="6"/>
      <c r="RUP4" s="6"/>
      <c r="RUQ4" s="6"/>
      <c r="RUR4" s="6"/>
      <c r="RUS4" s="6"/>
      <c r="RUT4" s="6"/>
      <c r="RUU4" s="6"/>
      <c r="RUV4" s="6"/>
      <c r="RUW4" s="6"/>
      <c r="RUX4" s="6"/>
      <c r="RUY4" s="6"/>
      <c r="RUZ4" s="6"/>
      <c r="RVA4" s="6"/>
      <c r="RVB4" s="6"/>
      <c r="RVC4" s="6"/>
      <c r="RVD4" s="6"/>
      <c r="RVE4" s="6"/>
      <c r="RVF4" s="6"/>
      <c r="RVG4" s="6"/>
      <c r="RVH4" s="6"/>
      <c r="RVI4" s="6"/>
      <c r="RVJ4" s="6"/>
      <c r="RVK4" s="6"/>
      <c r="RVL4" s="6"/>
      <c r="RVM4" s="6"/>
      <c r="RVN4" s="6"/>
      <c r="RVO4" s="6"/>
      <c r="RVP4" s="6"/>
      <c r="RVQ4" s="6"/>
      <c r="RVR4" s="6"/>
      <c r="RVS4" s="6"/>
      <c r="RVT4" s="6"/>
      <c r="RVU4" s="6"/>
      <c r="RVV4" s="6"/>
      <c r="RVW4" s="6"/>
      <c r="RVX4" s="6"/>
      <c r="RVY4" s="6"/>
      <c r="RVZ4" s="6"/>
      <c r="RWA4" s="6"/>
      <c r="RWB4" s="6"/>
      <c r="RWC4" s="6"/>
      <c r="RWD4" s="6"/>
      <c r="RWE4" s="6"/>
      <c r="RWF4" s="6"/>
      <c r="RWG4" s="6"/>
      <c r="RWH4" s="6"/>
      <c r="RWI4" s="6"/>
      <c r="RWJ4" s="6"/>
      <c r="RWK4" s="6"/>
      <c r="RWL4" s="6"/>
      <c r="RWM4" s="6"/>
      <c r="RWN4" s="6"/>
      <c r="RWO4" s="6"/>
      <c r="RWP4" s="6"/>
      <c r="RWQ4" s="6"/>
      <c r="RWR4" s="6"/>
      <c r="RWS4" s="6"/>
      <c r="RWT4" s="6"/>
      <c r="RWU4" s="6"/>
      <c r="RWV4" s="6"/>
      <c r="RWW4" s="6"/>
      <c r="RWX4" s="6"/>
      <c r="RWY4" s="6"/>
      <c r="RWZ4" s="6"/>
      <c r="RXA4" s="6"/>
      <c r="RXB4" s="6"/>
      <c r="RXC4" s="6"/>
      <c r="RXD4" s="6"/>
      <c r="RXE4" s="6"/>
      <c r="RXF4" s="6"/>
      <c r="RXG4" s="6"/>
      <c r="RXH4" s="6"/>
      <c r="RXI4" s="6"/>
      <c r="RXJ4" s="6"/>
      <c r="RXK4" s="6"/>
      <c r="RXL4" s="6"/>
      <c r="RXM4" s="6"/>
      <c r="RXN4" s="6"/>
      <c r="RXO4" s="6"/>
      <c r="RXP4" s="6"/>
      <c r="RXQ4" s="6"/>
      <c r="RXR4" s="6"/>
      <c r="RXS4" s="6"/>
      <c r="RXT4" s="6"/>
      <c r="RXU4" s="6"/>
      <c r="RXV4" s="6"/>
      <c r="RXW4" s="6"/>
      <c r="RXX4" s="6"/>
      <c r="RXY4" s="6"/>
      <c r="RXZ4" s="6"/>
      <c r="RYA4" s="6"/>
      <c r="RYB4" s="6"/>
      <c r="RYC4" s="6"/>
      <c r="RYD4" s="6"/>
      <c r="RYE4" s="6"/>
      <c r="RYF4" s="6"/>
      <c r="RYG4" s="6"/>
      <c r="RYH4" s="6"/>
      <c r="RYI4" s="6"/>
      <c r="RYJ4" s="6"/>
      <c r="RYK4" s="6"/>
      <c r="RYL4" s="6"/>
      <c r="RYM4" s="6"/>
      <c r="RYN4" s="6"/>
      <c r="RYO4" s="6"/>
      <c r="RYP4" s="6"/>
      <c r="RYQ4" s="6"/>
      <c r="RYR4" s="6"/>
      <c r="RYS4" s="6"/>
      <c r="RYT4" s="6"/>
      <c r="RYU4" s="6"/>
      <c r="RYV4" s="6"/>
      <c r="RYW4" s="6"/>
      <c r="RYX4" s="6"/>
      <c r="RYY4" s="6"/>
      <c r="RYZ4" s="6"/>
      <c r="RZA4" s="6"/>
      <c r="RZB4" s="6"/>
      <c r="RZC4" s="6"/>
      <c r="RZD4" s="6"/>
      <c r="RZE4" s="6"/>
      <c r="RZF4" s="6"/>
      <c r="RZG4" s="6"/>
      <c r="RZH4" s="6"/>
      <c r="RZI4" s="6"/>
      <c r="RZJ4" s="6"/>
      <c r="RZK4" s="6"/>
      <c r="RZL4" s="6"/>
      <c r="RZM4" s="6"/>
      <c r="RZN4" s="6"/>
      <c r="RZO4" s="6"/>
      <c r="RZP4" s="6"/>
      <c r="RZQ4" s="6"/>
      <c r="RZR4" s="6"/>
      <c r="RZS4" s="6"/>
      <c r="RZT4" s="6"/>
      <c r="RZU4" s="6"/>
      <c r="RZV4" s="6"/>
      <c r="RZW4" s="6"/>
      <c r="RZX4" s="6"/>
      <c r="RZY4" s="6"/>
      <c r="RZZ4" s="6"/>
      <c r="SAA4" s="6"/>
      <c r="SAB4" s="6"/>
      <c r="SAC4" s="6"/>
      <c r="SAD4" s="6"/>
      <c r="SAE4" s="6"/>
      <c r="SAF4" s="6"/>
      <c r="SAG4" s="6"/>
      <c r="SAH4" s="6"/>
      <c r="SAI4" s="6"/>
      <c r="SAJ4" s="6"/>
      <c r="SAK4" s="6"/>
      <c r="SAL4" s="6"/>
      <c r="SAM4" s="6"/>
      <c r="SAN4" s="6"/>
      <c r="SAO4" s="6"/>
      <c r="SAP4" s="6"/>
      <c r="SAQ4" s="6"/>
      <c r="SAR4" s="6"/>
      <c r="SAS4" s="6"/>
      <c r="SAT4" s="6"/>
      <c r="SAU4" s="6"/>
      <c r="SAV4" s="6"/>
      <c r="SAW4" s="6"/>
      <c r="SAX4" s="6"/>
      <c r="SAY4" s="6"/>
      <c r="SAZ4" s="6"/>
      <c r="SBA4" s="6"/>
      <c r="SBB4" s="6"/>
      <c r="SBC4" s="6"/>
      <c r="SBD4" s="6"/>
      <c r="SBE4" s="6"/>
      <c r="SBF4" s="6"/>
      <c r="SBG4" s="6"/>
      <c r="SBH4" s="6"/>
      <c r="SBI4" s="6"/>
      <c r="SBJ4" s="6"/>
      <c r="SBK4" s="6"/>
      <c r="SBL4" s="6"/>
      <c r="SBM4" s="6"/>
      <c r="SBN4" s="6"/>
      <c r="SBO4" s="6"/>
      <c r="SBP4" s="6"/>
      <c r="SBQ4" s="6"/>
      <c r="SBR4" s="6"/>
      <c r="SBS4" s="6"/>
      <c r="SBT4" s="6"/>
      <c r="SBU4" s="6"/>
      <c r="SBV4" s="6"/>
      <c r="SBW4" s="6"/>
      <c r="SBX4" s="6"/>
      <c r="SBY4" s="6"/>
      <c r="SBZ4" s="6"/>
      <c r="SCA4" s="6"/>
      <c r="SCB4" s="6"/>
      <c r="SCC4" s="6"/>
      <c r="SCD4" s="6"/>
      <c r="SCE4" s="6"/>
      <c r="SCF4" s="6"/>
      <c r="SCG4" s="6"/>
      <c r="SCH4" s="6"/>
      <c r="SCI4" s="6"/>
      <c r="SCJ4" s="6"/>
      <c r="SCK4" s="6"/>
      <c r="SCL4" s="6"/>
      <c r="SCM4" s="6"/>
      <c r="SCN4" s="6"/>
      <c r="SCO4" s="6"/>
      <c r="SCP4" s="6"/>
      <c r="SCQ4" s="6"/>
      <c r="SCR4" s="6"/>
      <c r="SCS4" s="6"/>
      <c r="SCT4" s="6"/>
      <c r="SCU4" s="6"/>
      <c r="SCV4" s="6"/>
      <c r="SCW4" s="6"/>
      <c r="SCX4" s="6"/>
      <c r="SCY4" s="6"/>
      <c r="SCZ4" s="6"/>
      <c r="SDA4" s="6"/>
      <c r="SDB4" s="6"/>
      <c r="SDC4" s="6"/>
      <c r="SDD4" s="6"/>
      <c r="SDE4" s="6"/>
      <c r="SDF4" s="6"/>
      <c r="SDG4" s="6"/>
      <c r="SDH4" s="6"/>
      <c r="SDI4" s="6"/>
      <c r="SDJ4" s="6"/>
      <c r="SDK4" s="6"/>
      <c r="SDL4" s="6"/>
      <c r="SDM4" s="6"/>
      <c r="SDN4" s="6"/>
      <c r="SDO4" s="6"/>
      <c r="SDP4" s="6"/>
      <c r="SDQ4" s="6"/>
      <c r="SDR4" s="6"/>
      <c r="SDS4" s="6"/>
      <c r="SDT4" s="6"/>
      <c r="SDU4" s="6"/>
      <c r="SDV4" s="6"/>
      <c r="SDW4" s="6"/>
      <c r="SDX4" s="6"/>
      <c r="SDY4" s="6"/>
      <c r="SDZ4" s="6"/>
      <c r="SEA4" s="6"/>
      <c r="SEB4" s="6"/>
      <c r="SEC4" s="6"/>
      <c r="SED4" s="6"/>
      <c r="SEE4" s="6"/>
      <c r="SEF4" s="6"/>
      <c r="SEG4" s="6"/>
      <c r="SEH4" s="6"/>
      <c r="SEI4" s="6"/>
      <c r="SEJ4" s="6"/>
      <c r="SEK4" s="6"/>
      <c r="SEL4" s="6"/>
      <c r="SEM4" s="6"/>
      <c r="SEN4" s="6"/>
      <c r="SEO4" s="6"/>
      <c r="SEP4" s="6"/>
      <c r="SEQ4" s="6"/>
      <c r="SER4" s="6"/>
      <c r="SES4" s="6"/>
      <c r="SET4" s="6"/>
      <c r="SEU4" s="6"/>
      <c r="SEV4" s="6"/>
      <c r="SEW4" s="6"/>
      <c r="SEX4" s="6"/>
      <c r="SEY4" s="6"/>
      <c r="SEZ4" s="6"/>
      <c r="SFA4" s="6"/>
      <c r="SFB4" s="6"/>
      <c r="SFC4" s="6"/>
      <c r="SFD4" s="6"/>
      <c r="SFE4" s="6"/>
      <c r="SFF4" s="6"/>
      <c r="SFG4" s="6"/>
      <c r="SFH4" s="6"/>
      <c r="SFI4" s="6"/>
      <c r="SFJ4" s="6"/>
      <c r="SFK4" s="6"/>
      <c r="SFL4" s="6"/>
      <c r="SFM4" s="6"/>
      <c r="SFN4" s="6"/>
      <c r="SFO4" s="6"/>
      <c r="SFP4" s="6"/>
      <c r="SFQ4" s="6"/>
      <c r="SFR4" s="6"/>
      <c r="SFS4" s="6"/>
      <c r="SFT4" s="6"/>
      <c r="SFU4" s="6"/>
      <c r="SFV4" s="6"/>
      <c r="SFW4" s="6"/>
      <c r="SFX4" s="6"/>
      <c r="SFY4" s="6"/>
      <c r="SFZ4" s="6"/>
      <c r="SGA4" s="6"/>
      <c r="SGB4" s="6"/>
      <c r="SGC4" s="6"/>
      <c r="SGD4" s="6"/>
      <c r="SGE4" s="6"/>
      <c r="SGF4" s="6"/>
      <c r="SGG4" s="6"/>
      <c r="SGH4" s="6"/>
      <c r="SGI4" s="6"/>
      <c r="SGJ4" s="6"/>
      <c r="SGK4" s="6"/>
      <c r="SGL4" s="6"/>
      <c r="SGM4" s="6"/>
      <c r="SGN4" s="6"/>
      <c r="SGO4" s="6"/>
      <c r="SGP4" s="6"/>
      <c r="SGQ4" s="6"/>
      <c r="SGR4" s="6"/>
      <c r="SGS4" s="6"/>
      <c r="SGT4" s="6"/>
      <c r="SGU4" s="6"/>
      <c r="SGV4" s="6"/>
      <c r="SGW4" s="6"/>
      <c r="SGX4" s="6"/>
      <c r="SGY4" s="6"/>
      <c r="SGZ4" s="6"/>
      <c r="SHA4" s="6"/>
      <c r="SHB4" s="6"/>
      <c r="SHC4" s="6"/>
      <c r="SHD4" s="6"/>
      <c r="SHE4" s="6"/>
      <c r="SHF4" s="6"/>
      <c r="SHG4" s="6"/>
      <c r="SHH4" s="6"/>
      <c r="SHI4" s="6"/>
      <c r="SHJ4" s="6"/>
      <c r="SHK4" s="6"/>
      <c r="SHL4" s="6"/>
      <c r="SHM4" s="6"/>
      <c r="SHN4" s="6"/>
      <c r="SHO4" s="6"/>
      <c r="SHP4" s="6"/>
      <c r="SHQ4" s="6"/>
      <c r="SHR4" s="6"/>
      <c r="SHS4" s="6"/>
      <c r="SHT4" s="6"/>
      <c r="SHU4" s="6"/>
      <c r="SHV4" s="6"/>
      <c r="SHW4" s="6"/>
      <c r="SHX4" s="6"/>
      <c r="SHY4" s="6"/>
      <c r="SHZ4" s="6"/>
      <c r="SIA4" s="6"/>
      <c r="SIB4" s="6"/>
      <c r="SIC4" s="6"/>
      <c r="SID4" s="6"/>
      <c r="SIE4" s="6"/>
      <c r="SIF4" s="6"/>
      <c r="SIG4" s="6"/>
      <c r="SIH4" s="6"/>
      <c r="SII4" s="6"/>
      <c r="SIJ4" s="6"/>
      <c r="SIK4" s="6"/>
      <c r="SIL4" s="6"/>
      <c r="SIM4" s="6"/>
      <c r="SIN4" s="6"/>
      <c r="SIO4" s="6"/>
      <c r="SIP4" s="6"/>
      <c r="SIQ4" s="6"/>
      <c r="SIR4" s="6"/>
      <c r="SIS4" s="6"/>
      <c r="SIT4" s="6"/>
      <c r="SIU4" s="6"/>
      <c r="SIV4" s="6"/>
      <c r="SIW4" s="6"/>
      <c r="SIX4" s="6"/>
      <c r="SIY4" s="6"/>
      <c r="SIZ4" s="6"/>
      <c r="SJA4" s="6"/>
      <c r="SJB4" s="6"/>
      <c r="SJC4" s="6"/>
      <c r="SJD4" s="6"/>
      <c r="SJE4" s="6"/>
      <c r="SJF4" s="6"/>
      <c r="SJG4" s="6"/>
      <c r="SJH4" s="6"/>
      <c r="SJI4" s="6"/>
      <c r="SJJ4" s="6"/>
      <c r="SJK4" s="6"/>
      <c r="SJL4" s="6"/>
      <c r="SJM4" s="6"/>
      <c r="SJN4" s="6"/>
      <c r="SJO4" s="6"/>
      <c r="SJP4" s="6"/>
      <c r="SJQ4" s="6"/>
      <c r="SJR4" s="6"/>
      <c r="SJS4" s="6"/>
      <c r="SJT4" s="6"/>
      <c r="SJU4" s="6"/>
      <c r="SJV4" s="6"/>
      <c r="SJW4" s="6"/>
      <c r="SJX4" s="6"/>
      <c r="SJY4" s="6"/>
      <c r="SJZ4" s="6"/>
      <c r="SKA4" s="6"/>
      <c r="SKB4" s="6"/>
      <c r="SKC4" s="6"/>
      <c r="SKD4" s="6"/>
      <c r="SKE4" s="6"/>
      <c r="SKF4" s="6"/>
      <c r="SKG4" s="6"/>
      <c r="SKH4" s="6"/>
      <c r="SKI4" s="6"/>
      <c r="SKJ4" s="6"/>
      <c r="SKK4" s="6"/>
      <c r="SKL4" s="6"/>
      <c r="SKM4" s="6"/>
      <c r="SKN4" s="6"/>
      <c r="SKO4" s="6"/>
      <c r="SKP4" s="6"/>
      <c r="SKQ4" s="6"/>
      <c r="SKR4" s="6"/>
      <c r="SKS4" s="6"/>
      <c r="SKT4" s="6"/>
      <c r="SKU4" s="6"/>
      <c r="SKV4" s="6"/>
      <c r="SKW4" s="6"/>
      <c r="SKX4" s="6"/>
      <c r="SKY4" s="6"/>
      <c r="SKZ4" s="6"/>
      <c r="SLA4" s="6"/>
      <c r="SLB4" s="6"/>
      <c r="SLC4" s="6"/>
      <c r="SLD4" s="6"/>
      <c r="SLE4" s="6"/>
      <c r="SLF4" s="6"/>
      <c r="SLG4" s="6"/>
      <c r="SLH4" s="6"/>
      <c r="SLI4" s="6"/>
      <c r="SLJ4" s="6"/>
      <c r="SLK4" s="6"/>
      <c r="SLL4" s="6"/>
      <c r="SLM4" s="6"/>
      <c r="SLN4" s="6"/>
      <c r="SLO4" s="6"/>
      <c r="SLP4" s="6"/>
      <c r="SLQ4" s="6"/>
      <c r="SLR4" s="6"/>
      <c r="SLS4" s="6"/>
      <c r="SLT4" s="6"/>
      <c r="SLU4" s="6"/>
      <c r="SLV4" s="6"/>
      <c r="SLW4" s="6"/>
      <c r="SLX4" s="6"/>
      <c r="SLY4" s="6"/>
      <c r="SLZ4" s="6"/>
      <c r="SMA4" s="6"/>
      <c r="SMB4" s="6"/>
      <c r="SMC4" s="6"/>
      <c r="SMD4" s="6"/>
      <c r="SME4" s="6"/>
      <c r="SMF4" s="6"/>
      <c r="SMG4" s="6"/>
      <c r="SMH4" s="6"/>
      <c r="SMI4" s="6"/>
      <c r="SMJ4" s="6"/>
      <c r="SMK4" s="6"/>
      <c r="SML4" s="6"/>
      <c r="SMM4" s="6"/>
      <c r="SMN4" s="6"/>
      <c r="SMO4" s="6"/>
      <c r="SMP4" s="6"/>
      <c r="SMQ4" s="6"/>
      <c r="SMR4" s="6"/>
      <c r="SMS4" s="6"/>
      <c r="SMT4" s="6"/>
      <c r="SMU4" s="6"/>
      <c r="SMV4" s="6"/>
      <c r="SMW4" s="6"/>
      <c r="SMX4" s="6"/>
      <c r="SMY4" s="6"/>
      <c r="SMZ4" s="6"/>
      <c r="SNA4" s="6"/>
      <c r="SNB4" s="6"/>
      <c r="SNC4" s="6"/>
      <c r="SND4" s="6"/>
      <c r="SNE4" s="6"/>
      <c r="SNF4" s="6"/>
      <c r="SNG4" s="6"/>
      <c r="SNH4" s="6"/>
      <c r="SNI4" s="6"/>
      <c r="SNJ4" s="6"/>
      <c r="SNK4" s="6"/>
      <c r="SNL4" s="6"/>
      <c r="SNM4" s="6"/>
      <c r="SNN4" s="6"/>
      <c r="SNO4" s="6"/>
      <c r="SNP4" s="6"/>
      <c r="SNQ4" s="6"/>
      <c r="SNR4" s="6"/>
      <c r="SNS4" s="6"/>
      <c r="SNT4" s="6"/>
      <c r="SNU4" s="6"/>
      <c r="SNV4" s="6"/>
      <c r="SNW4" s="6"/>
      <c r="SNX4" s="6"/>
      <c r="SNY4" s="6"/>
      <c r="SNZ4" s="6"/>
      <c r="SOA4" s="6"/>
      <c r="SOB4" s="6"/>
      <c r="SOC4" s="6"/>
      <c r="SOD4" s="6"/>
      <c r="SOE4" s="6"/>
      <c r="SOF4" s="6"/>
      <c r="SOG4" s="6"/>
      <c r="SOH4" s="6"/>
      <c r="SOI4" s="6"/>
      <c r="SOJ4" s="6"/>
      <c r="SOK4" s="6"/>
      <c r="SOL4" s="6"/>
      <c r="SOM4" s="6"/>
      <c r="SON4" s="6"/>
      <c r="SOO4" s="6"/>
      <c r="SOP4" s="6"/>
      <c r="SOQ4" s="6"/>
      <c r="SOR4" s="6"/>
      <c r="SOS4" s="6"/>
      <c r="SOT4" s="6"/>
      <c r="SOU4" s="6"/>
      <c r="SOV4" s="6"/>
      <c r="SOW4" s="6"/>
      <c r="SOX4" s="6"/>
      <c r="SOY4" s="6"/>
      <c r="SOZ4" s="6"/>
      <c r="SPA4" s="6"/>
      <c r="SPB4" s="6"/>
      <c r="SPC4" s="6"/>
      <c r="SPD4" s="6"/>
      <c r="SPE4" s="6"/>
      <c r="SPF4" s="6"/>
      <c r="SPG4" s="6"/>
      <c r="SPH4" s="6"/>
      <c r="SPI4" s="6"/>
      <c r="SPJ4" s="6"/>
      <c r="SPK4" s="6"/>
      <c r="SPL4" s="6"/>
      <c r="SPM4" s="6"/>
      <c r="SPN4" s="6"/>
      <c r="SPO4" s="6"/>
      <c r="SPP4" s="6"/>
      <c r="SPQ4" s="6"/>
      <c r="SPR4" s="6"/>
      <c r="SPS4" s="6"/>
      <c r="SPT4" s="6"/>
      <c r="SPU4" s="6"/>
      <c r="SPV4" s="6"/>
      <c r="SPW4" s="6"/>
      <c r="SPX4" s="6"/>
      <c r="SPY4" s="6"/>
      <c r="SPZ4" s="6"/>
      <c r="SQA4" s="6"/>
      <c r="SQB4" s="6"/>
      <c r="SQC4" s="6"/>
      <c r="SQD4" s="6"/>
      <c r="SQE4" s="6"/>
      <c r="SQF4" s="6"/>
      <c r="SQG4" s="6"/>
      <c r="SQH4" s="6"/>
      <c r="SQI4" s="6"/>
      <c r="SQJ4" s="6"/>
      <c r="SQK4" s="6"/>
      <c r="SQL4" s="6"/>
      <c r="SQM4" s="6"/>
      <c r="SQN4" s="6"/>
      <c r="SQO4" s="6"/>
      <c r="SQP4" s="6"/>
      <c r="SQQ4" s="6"/>
      <c r="SQR4" s="6"/>
      <c r="SQS4" s="6"/>
      <c r="SQT4" s="6"/>
      <c r="SQU4" s="6"/>
      <c r="SQV4" s="6"/>
      <c r="SQW4" s="6"/>
      <c r="SQX4" s="6"/>
      <c r="SQY4" s="6"/>
      <c r="SQZ4" s="6"/>
      <c r="SRA4" s="6"/>
      <c r="SRB4" s="6"/>
      <c r="SRC4" s="6"/>
      <c r="SRD4" s="6"/>
      <c r="SRE4" s="6"/>
      <c r="SRF4" s="6"/>
      <c r="SRG4" s="6"/>
      <c r="SRH4" s="6"/>
      <c r="SRI4" s="6"/>
      <c r="SRJ4" s="6"/>
      <c r="SRK4" s="6"/>
      <c r="SRL4" s="6"/>
      <c r="SRM4" s="6"/>
      <c r="SRN4" s="6"/>
      <c r="SRO4" s="6"/>
      <c r="SRP4" s="6"/>
      <c r="SRQ4" s="6"/>
      <c r="SRR4" s="6"/>
      <c r="SRS4" s="6"/>
      <c r="SRT4" s="6"/>
      <c r="SRU4" s="6"/>
      <c r="SRV4" s="6"/>
      <c r="SRW4" s="6"/>
      <c r="SRX4" s="6"/>
      <c r="SRY4" s="6"/>
      <c r="SRZ4" s="6"/>
      <c r="SSA4" s="6"/>
      <c r="SSB4" s="6"/>
      <c r="SSC4" s="6"/>
      <c r="SSD4" s="6"/>
      <c r="SSE4" s="6"/>
      <c r="SSF4" s="6"/>
      <c r="SSG4" s="6"/>
      <c r="SSH4" s="6"/>
      <c r="SSI4" s="6"/>
      <c r="SSJ4" s="6"/>
      <c r="SSK4" s="6"/>
      <c r="SSL4" s="6"/>
      <c r="SSM4" s="6"/>
      <c r="SSN4" s="6"/>
      <c r="SSO4" s="6"/>
      <c r="SSP4" s="6"/>
      <c r="SSQ4" s="6"/>
      <c r="SSR4" s="6"/>
      <c r="SSS4" s="6"/>
      <c r="SST4" s="6"/>
      <c r="SSU4" s="6"/>
      <c r="SSV4" s="6"/>
      <c r="SSW4" s="6"/>
      <c r="SSX4" s="6"/>
      <c r="SSY4" s="6"/>
      <c r="SSZ4" s="6"/>
      <c r="STA4" s="6"/>
      <c r="STB4" s="6"/>
      <c r="STC4" s="6"/>
      <c r="STD4" s="6"/>
      <c r="STE4" s="6"/>
      <c r="STF4" s="6"/>
      <c r="STG4" s="6"/>
      <c r="STH4" s="6"/>
      <c r="STI4" s="6"/>
      <c r="STJ4" s="6"/>
      <c r="STK4" s="6"/>
      <c r="STL4" s="6"/>
      <c r="STM4" s="6"/>
      <c r="STN4" s="6"/>
      <c r="STO4" s="6"/>
      <c r="STP4" s="6"/>
      <c r="STQ4" s="6"/>
      <c r="STR4" s="6"/>
      <c r="STS4" s="6"/>
      <c r="STT4" s="6"/>
      <c r="STU4" s="6"/>
      <c r="STV4" s="6"/>
      <c r="STW4" s="6"/>
      <c r="STX4" s="6"/>
      <c r="STY4" s="6"/>
      <c r="STZ4" s="6"/>
      <c r="SUA4" s="6"/>
      <c r="SUB4" s="6"/>
      <c r="SUC4" s="6"/>
      <c r="SUD4" s="6"/>
      <c r="SUE4" s="6"/>
      <c r="SUF4" s="6"/>
      <c r="SUG4" s="6"/>
      <c r="SUH4" s="6"/>
      <c r="SUI4" s="6"/>
      <c r="SUJ4" s="6"/>
      <c r="SUK4" s="6"/>
      <c r="SUL4" s="6"/>
      <c r="SUM4" s="6"/>
      <c r="SUN4" s="6"/>
      <c r="SUO4" s="6"/>
      <c r="SUP4" s="6"/>
      <c r="SUQ4" s="6"/>
      <c r="SUR4" s="6"/>
      <c r="SUS4" s="6"/>
      <c r="SUT4" s="6"/>
      <c r="SUU4" s="6"/>
      <c r="SUV4" s="6"/>
      <c r="SUW4" s="6"/>
      <c r="SUX4" s="6"/>
      <c r="SUY4" s="6"/>
      <c r="SUZ4" s="6"/>
      <c r="SVA4" s="6"/>
      <c r="SVB4" s="6"/>
      <c r="SVC4" s="6"/>
      <c r="SVD4" s="6"/>
      <c r="SVE4" s="6"/>
      <c r="SVF4" s="6"/>
      <c r="SVG4" s="6"/>
      <c r="SVH4" s="6"/>
      <c r="SVI4" s="6"/>
      <c r="SVJ4" s="6"/>
      <c r="SVK4" s="6"/>
      <c r="SVL4" s="6"/>
      <c r="SVM4" s="6"/>
      <c r="SVN4" s="6"/>
      <c r="SVO4" s="6"/>
      <c r="SVP4" s="6"/>
      <c r="SVQ4" s="6"/>
      <c r="SVR4" s="6"/>
      <c r="SVS4" s="6"/>
      <c r="SVT4" s="6"/>
      <c r="SVU4" s="6"/>
      <c r="SVV4" s="6"/>
      <c r="SVW4" s="6"/>
      <c r="SVX4" s="6"/>
      <c r="SVY4" s="6"/>
      <c r="SVZ4" s="6"/>
      <c r="SWA4" s="6"/>
      <c r="SWB4" s="6"/>
      <c r="SWC4" s="6"/>
      <c r="SWD4" s="6"/>
      <c r="SWE4" s="6"/>
      <c r="SWF4" s="6"/>
      <c r="SWG4" s="6"/>
      <c r="SWH4" s="6"/>
      <c r="SWI4" s="6"/>
      <c r="SWJ4" s="6"/>
      <c r="SWK4" s="6"/>
      <c r="SWL4" s="6"/>
      <c r="SWM4" s="6"/>
      <c r="SWN4" s="6"/>
      <c r="SWO4" s="6"/>
      <c r="SWP4" s="6"/>
      <c r="SWQ4" s="6"/>
      <c r="SWR4" s="6"/>
      <c r="SWS4" s="6"/>
      <c r="SWT4" s="6"/>
      <c r="SWU4" s="6"/>
      <c r="SWV4" s="6"/>
      <c r="SWW4" s="6"/>
      <c r="SWX4" s="6"/>
      <c r="SWY4" s="6"/>
      <c r="SWZ4" s="6"/>
      <c r="SXA4" s="6"/>
      <c r="SXB4" s="6"/>
      <c r="SXC4" s="6"/>
      <c r="SXD4" s="6"/>
      <c r="SXE4" s="6"/>
      <c r="SXF4" s="6"/>
      <c r="SXG4" s="6"/>
      <c r="SXH4" s="6"/>
      <c r="SXI4" s="6"/>
      <c r="SXJ4" s="6"/>
      <c r="SXK4" s="6"/>
      <c r="SXL4" s="6"/>
      <c r="SXM4" s="6"/>
      <c r="SXN4" s="6"/>
      <c r="SXO4" s="6"/>
      <c r="SXP4" s="6"/>
      <c r="SXQ4" s="6"/>
      <c r="SXR4" s="6"/>
      <c r="SXS4" s="6"/>
      <c r="SXT4" s="6"/>
      <c r="SXU4" s="6"/>
      <c r="SXV4" s="6"/>
      <c r="SXW4" s="6"/>
      <c r="SXX4" s="6"/>
      <c r="SXY4" s="6"/>
      <c r="SXZ4" s="6"/>
      <c r="SYA4" s="6"/>
      <c r="SYB4" s="6"/>
      <c r="SYC4" s="6"/>
      <c r="SYD4" s="6"/>
      <c r="SYE4" s="6"/>
      <c r="SYF4" s="6"/>
      <c r="SYG4" s="6"/>
      <c r="SYH4" s="6"/>
      <c r="SYI4" s="6"/>
      <c r="SYJ4" s="6"/>
      <c r="SYK4" s="6"/>
      <c r="SYL4" s="6"/>
      <c r="SYM4" s="6"/>
      <c r="SYN4" s="6"/>
      <c r="SYO4" s="6"/>
      <c r="SYP4" s="6"/>
      <c r="SYQ4" s="6"/>
      <c r="SYR4" s="6"/>
      <c r="SYS4" s="6"/>
      <c r="SYT4" s="6"/>
      <c r="SYU4" s="6"/>
      <c r="SYV4" s="6"/>
      <c r="SYW4" s="6"/>
      <c r="SYX4" s="6"/>
      <c r="SYY4" s="6"/>
      <c r="SYZ4" s="6"/>
      <c r="SZA4" s="6"/>
      <c r="SZB4" s="6"/>
      <c r="SZC4" s="6"/>
      <c r="SZD4" s="6"/>
      <c r="SZE4" s="6"/>
      <c r="SZF4" s="6"/>
      <c r="SZG4" s="6"/>
      <c r="SZH4" s="6"/>
      <c r="SZI4" s="6"/>
      <c r="SZJ4" s="6"/>
      <c r="SZK4" s="6"/>
      <c r="SZL4" s="6"/>
      <c r="SZM4" s="6"/>
      <c r="SZN4" s="6"/>
      <c r="SZO4" s="6"/>
      <c r="SZP4" s="6"/>
      <c r="SZQ4" s="6"/>
      <c r="SZR4" s="6"/>
      <c r="SZS4" s="6"/>
      <c r="SZT4" s="6"/>
      <c r="SZU4" s="6"/>
      <c r="SZV4" s="6"/>
      <c r="SZW4" s="6"/>
      <c r="SZX4" s="6"/>
      <c r="SZY4" s="6"/>
      <c r="SZZ4" s="6"/>
      <c r="TAA4" s="6"/>
      <c r="TAB4" s="6"/>
      <c r="TAC4" s="6"/>
      <c r="TAD4" s="6"/>
      <c r="TAE4" s="6"/>
      <c r="TAF4" s="6"/>
      <c r="TAG4" s="6"/>
      <c r="TAH4" s="6"/>
      <c r="TAI4" s="6"/>
      <c r="TAJ4" s="6"/>
      <c r="TAK4" s="6"/>
      <c r="TAL4" s="6"/>
      <c r="TAM4" s="6"/>
      <c r="TAN4" s="6"/>
      <c r="TAO4" s="6"/>
      <c r="TAP4" s="6"/>
      <c r="TAQ4" s="6"/>
      <c r="TAR4" s="6"/>
      <c r="TAS4" s="6"/>
      <c r="TAT4" s="6"/>
      <c r="TAU4" s="6"/>
      <c r="TAV4" s="6"/>
      <c r="TAW4" s="6"/>
      <c r="TAX4" s="6"/>
      <c r="TAY4" s="6"/>
      <c r="TAZ4" s="6"/>
      <c r="TBA4" s="6"/>
      <c r="TBB4" s="6"/>
      <c r="TBC4" s="6"/>
      <c r="TBD4" s="6"/>
      <c r="TBE4" s="6"/>
      <c r="TBF4" s="6"/>
      <c r="TBG4" s="6"/>
      <c r="TBH4" s="6"/>
      <c r="TBI4" s="6"/>
      <c r="TBJ4" s="6"/>
      <c r="TBK4" s="6"/>
      <c r="TBL4" s="6"/>
      <c r="TBM4" s="6"/>
      <c r="TBN4" s="6"/>
      <c r="TBO4" s="6"/>
      <c r="TBP4" s="6"/>
      <c r="TBQ4" s="6"/>
      <c r="TBR4" s="6"/>
      <c r="TBS4" s="6"/>
      <c r="TBT4" s="6"/>
      <c r="TBU4" s="6"/>
      <c r="TBV4" s="6"/>
      <c r="TBW4" s="6"/>
      <c r="TBX4" s="6"/>
      <c r="TBY4" s="6"/>
      <c r="TBZ4" s="6"/>
      <c r="TCA4" s="6"/>
      <c r="TCB4" s="6"/>
      <c r="TCC4" s="6"/>
      <c r="TCD4" s="6"/>
      <c r="TCE4" s="6"/>
      <c r="TCF4" s="6"/>
      <c r="TCG4" s="6"/>
      <c r="TCH4" s="6"/>
      <c r="TCI4" s="6"/>
      <c r="TCJ4" s="6"/>
      <c r="TCK4" s="6"/>
      <c r="TCL4" s="6"/>
      <c r="TCM4" s="6"/>
      <c r="TCN4" s="6"/>
      <c r="TCO4" s="6"/>
      <c r="TCP4" s="6"/>
      <c r="TCQ4" s="6"/>
      <c r="TCR4" s="6"/>
      <c r="TCS4" s="6"/>
      <c r="TCT4" s="6"/>
      <c r="TCU4" s="6"/>
      <c r="TCV4" s="6"/>
      <c r="TCW4" s="6"/>
      <c r="TCX4" s="6"/>
      <c r="TCY4" s="6"/>
      <c r="TCZ4" s="6"/>
      <c r="TDA4" s="6"/>
      <c r="TDB4" s="6"/>
      <c r="TDC4" s="6"/>
      <c r="TDD4" s="6"/>
      <c r="TDE4" s="6"/>
      <c r="TDF4" s="6"/>
      <c r="TDG4" s="6"/>
      <c r="TDH4" s="6"/>
      <c r="TDI4" s="6"/>
      <c r="TDJ4" s="6"/>
      <c r="TDK4" s="6"/>
      <c r="TDL4" s="6"/>
      <c r="TDM4" s="6"/>
      <c r="TDN4" s="6"/>
      <c r="TDO4" s="6"/>
      <c r="TDP4" s="6"/>
      <c r="TDQ4" s="6"/>
      <c r="TDR4" s="6"/>
      <c r="TDS4" s="6"/>
      <c r="TDT4" s="6"/>
      <c r="TDU4" s="6"/>
      <c r="TDV4" s="6"/>
      <c r="TDW4" s="6"/>
      <c r="TDX4" s="6"/>
      <c r="TDY4" s="6"/>
      <c r="TDZ4" s="6"/>
      <c r="TEA4" s="6"/>
      <c r="TEB4" s="6"/>
      <c r="TEC4" s="6"/>
      <c r="TED4" s="6"/>
      <c r="TEE4" s="6"/>
      <c r="TEF4" s="6"/>
      <c r="TEG4" s="6"/>
      <c r="TEH4" s="6"/>
      <c r="TEI4" s="6"/>
      <c r="TEJ4" s="6"/>
      <c r="TEK4" s="6"/>
      <c r="TEL4" s="6"/>
      <c r="TEM4" s="6"/>
      <c r="TEN4" s="6"/>
      <c r="TEO4" s="6"/>
      <c r="TEP4" s="6"/>
      <c r="TEQ4" s="6"/>
      <c r="TER4" s="6"/>
      <c r="TES4" s="6"/>
      <c r="TET4" s="6"/>
      <c r="TEU4" s="6"/>
      <c r="TEV4" s="6"/>
      <c r="TEW4" s="6"/>
      <c r="TEX4" s="6"/>
      <c r="TEY4" s="6"/>
      <c r="TEZ4" s="6"/>
      <c r="TFA4" s="6"/>
      <c r="TFB4" s="6"/>
      <c r="TFC4" s="6"/>
      <c r="TFD4" s="6"/>
      <c r="TFE4" s="6"/>
      <c r="TFF4" s="6"/>
      <c r="TFG4" s="6"/>
      <c r="TFH4" s="6"/>
      <c r="TFI4" s="6"/>
      <c r="TFJ4" s="6"/>
      <c r="TFK4" s="6"/>
      <c r="TFL4" s="6"/>
      <c r="TFM4" s="6"/>
      <c r="TFN4" s="6"/>
      <c r="TFO4" s="6"/>
      <c r="TFP4" s="6"/>
      <c r="TFQ4" s="6"/>
      <c r="TFR4" s="6"/>
      <c r="TFS4" s="6"/>
      <c r="TFT4" s="6"/>
      <c r="TFU4" s="6"/>
      <c r="TFV4" s="6"/>
      <c r="TFW4" s="6"/>
      <c r="TFX4" s="6"/>
      <c r="TFY4" s="6"/>
      <c r="TFZ4" s="6"/>
      <c r="TGA4" s="6"/>
      <c r="TGB4" s="6"/>
      <c r="TGC4" s="6"/>
      <c r="TGD4" s="6"/>
      <c r="TGE4" s="6"/>
      <c r="TGF4" s="6"/>
      <c r="TGG4" s="6"/>
      <c r="TGH4" s="6"/>
      <c r="TGI4" s="6"/>
      <c r="TGJ4" s="6"/>
      <c r="TGK4" s="6"/>
      <c r="TGL4" s="6"/>
      <c r="TGM4" s="6"/>
      <c r="TGN4" s="6"/>
      <c r="TGO4" s="6"/>
      <c r="TGP4" s="6"/>
      <c r="TGQ4" s="6"/>
      <c r="TGR4" s="6"/>
      <c r="TGS4" s="6"/>
      <c r="TGT4" s="6"/>
      <c r="TGU4" s="6"/>
      <c r="TGV4" s="6"/>
      <c r="TGW4" s="6"/>
      <c r="TGX4" s="6"/>
      <c r="TGY4" s="6"/>
      <c r="TGZ4" s="6"/>
      <c r="THA4" s="6"/>
      <c r="THB4" s="6"/>
      <c r="THC4" s="6"/>
      <c r="THD4" s="6"/>
      <c r="THE4" s="6"/>
      <c r="THF4" s="6"/>
      <c r="THG4" s="6"/>
      <c r="THH4" s="6"/>
      <c r="THI4" s="6"/>
      <c r="THJ4" s="6"/>
      <c r="THK4" s="6"/>
      <c r="THL4" s="6"/>
      <c r="THM4" s="6"/>
      <c r="THN4" s="6"/>
      <c r="THO4" s="6"/>
      <c r="THP4" s="6"/>
      <c r="THQ4" s="6"/>
      <c r="THR4" s="6"/>
      <c r="THS4" s="6"/>
      <c r="THT4" s="6"/>
      <c r="THU4" s="6"/>
      <c r="THV4" s="6"/>
      <c r="THW4" s="6"/>
      <c r="THX4" s="6"/>
      <c r="THY4" s="6"/>
      <c r="THZ4" s="6"/>
      <c r="TIA4" s="6"/>
      <c r="TIB4" s="6"/>
      <c r="TIC4" s="6"/>
      <c r="TID4" s="6"/>
      <c r="TIE4" s="6"/>
      <c r="TIF4" s="6"/>
      <c r="TIG4" s="6"/>
      <c r="TIH4" s="6"/>
      <c r="TII4" s="6"/>
      <c r="TIJ4" s="6"/>
      <c r="TIK4" s="6"/>
      <c r="TIL4" s="6"/>
      <c r="TIM4" s="6"/>
      <c r="TIN4" s="6"/>
      <c r="TIO4" s="6"/>
      <c r="TIP4" s="6"/>
      <c r="TIQ4" s="6"/>
      <c r="TIR4" s="6"/>
      <c r="TIS4" s="6"/>
      <c r="TIT4" s="6"/>
      <c r="TIU4" s="6"/>
      <c r="TIV4" s="6"/>
      <c r="TIW4" s="6"/>
      <c r="TIX4" s="6"/>
      <c r="TIY4" s="6"/>
      <c r="TIZ4" s="6"/>
      <c r="TJA4" s="6"/>
      <c r="TJB4" s="6"/>
      <c r="TJC4" s="6"/>
      <c r="TJD4" s="6"/>
      <c r="TJE4" s="6"/>
      <c r="TJF4" s="6"/>
      <c r="TJG4" s="6"/>
      <c r="TJH4" s="6"/>
      <c r="TJI4" s="6"/>
      <c r="TJJ4" s="6"/>
      <c r="TJK4" s="6"/>
      <c r="TJL4" s="6"/>
      <c r="TJM4" s="6"/>
      <c r="TJN4" s="6"/>
      <c r="TJO4" s="6"/>
      <c r="TJP4" s="6"/>
      <c r="TJQ4" s="6"/>
      <c r="TJR4" s="6"/>
      <c r="TJS4" s="6"/>
      <c r="TJT4" s="6"/>
      <c r="TJU4" s="6"/>
      <c r="TJV4" s="6"/>
      <c r="TJW4" s="6"/>
      <c r="TJX4" s="6"/>
      <c r="TJY4" s="6"/>
      <c r="TJZ4" s="6"/>
      <c r="TKA4" s="6"/>
      <c r="TKB4" s="6"/>
      <c r="TKC4" s="6"/>
      <c r="TKD4" s="6"/>
      <c r="TKE4" s="6"/>
      <c r="TKF4" s="6"/>
      <c r="TKG4" s="6"/>
      <c r="TKH4" s="6"/>
      <c r="TKI4" s="6"/>
      <c r="TKJ4" s="6"/>
      <c r="TKK4" s="6"/>
      <c r="TKL4" s="6"/>
      <c r="TKM4" s="6"/>
      <c r="TKN4" s="6"/>
      <c r="TKO4" s="6"/>
      <c r="TKP4" s="6"/>
      <c r="TKQ4" s="6"/>
      <c r="TKR4" s="6"/>
      <c r="TKS4" s="6"/>
      <c r="TKT4" s="6"/>
      <c r="TKU4" s="6"/>
      <c r="TKV4" s="6"/>
      <c r="TKW4" s="6"/>
      <c r="TKX4" s="6"/>
      <c r="TKY4" s="6"/>
      <c r="TKZ4" s="6"/>
      <c r="TLA4" s="6"/>
      <c r="TLB4" s="6"/>
      <c r="TLC4" s="6"/>
      <c r="TLD4" s="6"/>
      <c r="TLE4" s="6"/>
      <c r="TLF4" s="6"/>
      <c r="TLG4" s="6"/>
      <c r="TLH4" s="6"/>
      <c r="TLI4" s="6"/>
      <c r="TLJ4" s="6"/>
      <c r="TLK4" s="6"/>
      <c r="TLL4" s="6"/>
      <c r="TLM4" s="6"/>
      <c r="TLN4" s="6"/>
      <c r="TLO4" s="6"/>
      <c r="TLP4" s="6"/>
      <c r="TLQ4" s="6"/>
      <c r="TLR4" s="6"/>
      <c r="TLS4" s="6"/>
      <c r="TLT4" s="6"/>
      <c r="TLU4" s="6"/>
      <c r="TLV4" s="6"/>
      <c r="TLW4" s="6"/>
      <c r="TLX4" s="6"/>
      <c r="TLY4" s="6"/>
      <c r="TLZ4" s="6"/>
      <c r="TMA4" s="6"/>
      <c r="TMB4" s="6"/>
      <c r="TMC4" s="6"/>
      <c r="TMD4" s="6"/>
      <c r="TME4" s="6"/>
      <c r="TMF4" s="6"/>
      <c r="TMG4" s="6"/>
      <c r="TMH4" s="6"/>
      <c r="TMI4" s="6"/>
      <c r="TMJ4" s="6"/>
      <c r="TMK4" s="6"/>
      <c r="TML4" s="6"/>
      <c r="TMM4" s="6"/>
      <c r="TMN4" s="6"/>
      <c r="TMO4" s="6"/>
      <c r="TMP4" s="6"/>
      <c r="TMQ4" s="6"/>
      <c r="TMR4" s="6"/>
      <c r="TMS4" s="6"/>
      <c r="TMT4" s="6"/>
      <c r="TMU4" s="6"/>
      <c r="TMV4" s="6"/>
      <c r="TMW4" s="6"/>
      <c r="TMX4" s="6"/>
      <c r="TMY4" s="6"/>
      <c r="TMZ4" s="6"/>
      <c r="TNA4" s="6"/>
      <c r="TNB4" s="6"/>
      <c r="TNC4" s="6"/>
      <c r="TND4" s="6"/>
      <c r="TNE4" s="6"/>
      <c r="TNF4" s="6"/>
      <c r="TNG4" s="6"/>
      <c r="TNH4" s="6"/>
      <c r="TNI4" s="6"/>
      <c r="TNJ4" s="6"/>
      <c r="TNK4" s="6"/>
      <c r="TNL4" s="6"/>
      <c r="TNM4" s="6"/>
      <c r="TNN4" s="6"/>
      <c r="TNO4" s="6"/>
      <c r="TNP4" s="6"/>
      <c r="TNQ4" s="6"/>
      <c r="TNR4" s="6"/>
      <c r="TNS4" s="6"/>
      <c r="TNT4" s="6"/>
      <c r="TNU4" s="6"/>
      <c r="TNV4" s="6"/>
      <c r="TNW4" s="6"/>
      <c r="TNX4" s="6"/>
      <c r="TNY4" s="6"/>
      <c r="TNZ4" s="6"/>
      <c r="TOA4" s="6"/>
      <c r="TOB4" s="6"/>
      <c r="TOC4" s="6"/>
      <c r="TOD4" s="6"/>
      <c r="TOE4" s="6"/>
      <c r="TOF4" s="6"/>
      <c r="TOG4" s="6"/>
      <c r="TOH4" s="6"/>
      <c r="TOI4" s="6"/>
      <c r="TOJ4" s="6"/>
      <c r="TOK4" s="6"/>
      <c r="TOL4" s="6"/>
      <c r="TOM4" s="6"/>
      <c r="TON4" s="6"/>
      <c r="TOO4" s="6"/>
      <c r="TOP4" s="6"/>
      <c r="TOQ4" s="6"/>
      <c r="TOR4" s="6"/>
      <c r="TOS4" s="6"/>
      <c r="TOT4" s="6"/>
      <c r="TOU4" s="6"/>
      <c r="TOV4" s="6"/>
      <c r="TOW4" s="6"/>
      <c r="TOX4" s="6"/>
      <c r="TOY4" s="6"/>
      <c r="TOZ4" s="6"/>
      <c r="TPA4" s="6"/>
      <c r="TPB4" s="6"/>
      <c r="TPC4" s="6"/>
      <c r="TPD4" s="6"/>
      <c r="TPE4" s="6"/>
      <c r="TPF4" s="6"/>
      <c r="TPG4" s="6"/>
      <c r="TPH4" s="6"/>
      <c r="TPI4" s="6"/>
      <c r="TPJ4" s="6"/>
      <c r="TPK4" s="6"/>
      <c r="TPL4" s="6"/>
      <c r="TPM4" s="6"/>
      <c r="TPN4" s="6"/>
      <c r="TPO4" s="6"/>
      <c r="TPP4" s="6"/>
      <c r="TPQ4" s="6"/>
      <c r="TPR4" s="6"/>
      <c r="TPS4" s="6"/>
      <c r="TPT4" s="6"/>
      <c r="TPU4" s="6"/>
      <c r="TPV4" s="6"/>
      <c r="TPW4" s="6"/>
      <c r="TPX4" s="6"/>
      <c r="TPY4" s="6"/>
      <c r="TPZ4" s="6"/>
      <c r="TQA4" s="6"/>
      <c r="TQB4" s="6"/>
      <c r="TQC4" s="6"/>
      <c r="TQD4" s="6"/>
      <c r="TQE4" s="6"/>
      <c r="TQF4" s="6"/>
      <c r="TQG4" s="6"/>
      <c r="TQH4" s="6"/>
      <c r="TQI4" s="6"/>
      <c r="TQJ4" s="6"/>
      <c r="TQK4" s="6"/>
      <c r="TQL4" s="6"/>
      <c r="TQM4" s="6"/>
      <c r="TQN4" s="6"/>
      <c r="TQO4" s="6"/>
      <c r="TQP4" s="6"/>
      <c r="TQQ4" s="6"/>
      <c r="TQR4" s="6"/>
      <c r="TQS4" s="6"/>
      <c r="TQT4" s="6"/>
      <c r="TQU4" s="6"/>
      <c r="TQV4" s="6"/>
      <c r="TQW4" s="6"/>
      <c r="TQX4" s="6"/>
      <c r="TQY4" s="6"/>
      <c r="TQZ4" s="6"/>
      <c r="TRA4" s="6"/>
      <c r="TRB4" s="6"/>
      <c r="TRC4" s="6"/>
      <c r="TRD4" s="6"/>
      <c r="TRE4" s="6"/>
      <c r="TRF4" s="6"/>
      <c r="TRG4" s="6"/>
      <c r="TRH4" s="6"/>
      <c r="TRI4" s="6"/>
      <c r="TRJ4" s="6"/>
      <c r="TRK4" s="6"/>
      <c r="TRL4" s="6"/>
      <c r="TRM4" s="6"/>
      <c r="TRN4" s="6"/>
      <c r="TRO4" s="6"/>
      <c r="TRP4" s="6"/>
      <c r="TRQ4" s="6"/>
      <c r="TRR4" s="6"/>
      <c r="TRS4" s="6"/>
      <c r="TRT4" s="6"/>
      <c r="TRU4" s="6"/>
      <c r="TRV4" s="6"/>
      <c r="TRW4" s="6"/>
      <c r="TRX4" s="6"/>
      <c r="TRY4" s="6"/>
      <c r="TRZ4" s="6"/>
      <c r="TSA4" s="6"/>
      <c r="TSB4" s="6"/>
      <c r="TSC4" s="6"/>
      <c r="TSD4" s="6"/>
      <c r="TSE4" s="6"/>
      <c r="TSF4" s="6"/>
      <c r="TSG4" s="6"/>
      <c r="TSH4" s="6"/>
      <c r="TSI4" s="6"/>
      <c r="TSJ4" s="6"/>
      <c r="TSK4" s="6"/>
      <c r="TSL4" s="6"/>
      <c r="TSM4" s="6"/>
      <c r="TSN4" s="6"/>
      <c r="TSO4" s="6"/>
      <c r="TSP4" s="6"/>
      <c r="TSQ4" s="6"/>
      <c r="TSR4" s="6"/>
      <c r="TSS4" s="6"/>
      <c r="TST4" s="6"/>
      <c r="TSU4" s="6"/>
      <c r="TSV4" s="6"/>
      <c r="TSW4" s="6"/>
      <c r="TSX4" s="6"/>
      <c r="TSY4" s="6"/>
      <c r="TSZ4" s="6"/>
      <c r="TTA4" s="6"/>
      <c r="TTB4" s="6"/>
      <c r="TTC4" s="6"/>
      <c r="TTD4" s="6"/>
      <c r="TTE4" s="6"/>
      <c r="TTF4" s="6"/>
      <c r="TTG4" s="6"/>
      <c r="TTH4" s="6"/>
      <c r="TTI4" s="6"/>
      <c r="TTJ4" s="6"/>
      <c r="TTK4" s="6"/>
      <c r="TTL4" s="6"/>
      <c r="TTM4" s="6"/>
      <c r="TTN4" s="6"/>
      <c r="TTO4" s="6"/>
      <c r="TTP4" s="6"/>
      <c r="TTQ4" s="6"/>
      <c r="TTR4" s="6"/>
      <c r="TTS4" s="6"/>
      <c r="TTT4" s="6"/>
      <c r="TTU4" s="6"/>
      <c r="TTV4" s="6"/>
      <c r="TTW4" s="6"/>
      <c r="TTX4" s="6"/>
      <c r="TTY4" s="6"/>
      <c r="TTZ4" s="6"/>
      <c r="TUA4" s="6"/>
      <c r="TUB4" s="6"/>
      <c r="TUC4" s="6"/>
      <c r="TUD4" s="6"/>
      <c r="TUE4" s="6"/>
      <c r="TUF4" s="6"/>
      <c r="TUG4" s="6"/>
      <c r="TUH4" s="6"/>
      <c r="TUI4" s="6"/>
      <c r="TUJ4" s="6"/>
      <c r="TUK4" s="6"/>
      <c r="TUL4" s="6"/>
      <c r="TUM4" s="6"/>
      <c r="TUN4" s="6"/>
      <c r="TUO4" s="6"/>
      <c r="TUP4" s="6"/>
      <c r="TUQ4" s="6"/>
      <c r="TUR4" s="6"/>
      <c r="TUS4" s="6"/>
      <c r="TUT4" s="6"/>
      <c r="TUU4" s="6"/>
      <c r="TUV4" s="6"/>
      <c r="TUW4" s="6"/>
      <c r="TUX4" s="6"/>
      <c r="TUY4" s="6"/>
      <c r="TUZ4" s="6"/>
      <c r="TVA4" s="6"/>
      <c r="TVB4" s="6"/>
      <c r="TVC4" s="6"/>
      <c r="TVD4" s="6"/>
      <c r="TVE4" s="6"/>
      <c r="TVF4" s="6"/>
      <c r="TVG4" s="6"/>
      <c r="TVH4" s="6"/>
      <c r="TVI4" s="6"/>
      <c r="TVJ4" s="6"/>
      <c r="TVK4" s="6"/>
      <c r="TVL4" s="6"/>
      <c r="TVM4" s="6"/>
      <c r="TVN4" s="6"/>
      <c r="TVO4" s="6"/>
      <c r="TVP4" s="6"/>
      <c r="TVQ4" s="6"/>
      <c r="TVR4" s="6"/>
      <c r="TVS4" s="6"/>
      <c r="TVT4" s="6"/>
      <c r="TVU4" s="6"/>
      <c r="TVV4" s="6"/>
      <c r="TVW4" s="6"/>
      <c r="TVX4" s="6"/>
      <c r="TVY4" s="6"/>
      <c r="TVZ4" s="6"/>
      <c r="TWA4" s="6"/>
      <c r="TWB4" s="6"/>
      <c r="TWC4" s="6"/>
      <c r="TWD4" s="6"/>
      <c r="TWE4" s="6"/>
      <c r="TWF4" s="6"/>
      <c r="TWG4" s="6"/>
      <c r="TWH4" s="6"/>
      <c r="TWI4" s="6"/>
      <c r="TWJ4" s="6"/>
      <c r="TWK4" s="6"/>
      <c r="TWL4" s="6"/>
      <c r="TWM4" s="6"/>
      <c r="TWN4" s="6"/>
      <c r="TWO4" s="6"/>
      <c r="TWP4" s="6"/>
      <c r="TWQ4" s="6"/>
      <c r="TWR4" s="6"/>
      <c r="TWS4" s="6"/>
      <c r="TWT4" s="6"/>
      <c r="TWU4" s="6"/>
      <c r="TWV4" s="6"/>
      <c r="TWW4" s="6"/>
      <c r="TWX4" s="6"/>
      <c r="TWY4" s="6"/>
      <c r="TWZ4" s="6"/>
      <c r="TXA4" s="6"/>
      <c r="TXB4" s="6"/>
      <c r="TXC4" s="6"/>
      <c r="TXD4" s="6"/>
      <c r="TXE4" s="6"/>
      <c r="TXF4" s="6"/>
      <c r="TXG4" s="6"/>
      <c r="TXH4" s="6"/>
      <c r="TXI4" s="6"/>
      <c r="TXJ4" s="6"/>
      <c r="TXK4" s="6"/>
      <c r="TXL4" s="6"/>
      <c r="TXM4" s="6"/>
      <c r="TXN4" s="6"/>
      <c r="TXO4" s="6"/>
      <c r="TXP4" s="6"/>
      <c r="TXQ4" s="6"/>
      <c r="TXR4" s="6"/>
      <c r="TXS4" s="6"/>
      <c r="TXT4" s="6"/>
      <c r="TXU4" s="6"/>
      <c r="TXV4" s="6"/>
      <c r="TXW4" s="6"/>
      <c r="TXX4" s="6"/>
      <c r="TXY4" s="6"/>
      <c r="TXZ4" s="6"/>
      <c r="TYA4" s="6"/>
      <c r="TYB4" s="6"/>
      <c r="TYC4" s="6"/>
      <c r="TYD4" s="6"/>
      <c r="TYE4" s="6"/>
      <c r="TYF4" s="6"/>
      <c r="TYG4" s="6"/>
      <c r="TYH4" s="6"/>
      <c r="TYI4" s="6"/>
      <c r="TYJ4" s="6"/>
      <c r="TYK4" s="6"/>
      <c r="TYL4" s="6"/>
      <c r="TYM4" s="6"/>
      <c r="TYN4" s="6"/>
      <c r="TYO4" s="6"/>
      <c r="TYP4" s="6"/>
      <c r="TYQ4" s="6"/>
      <c r="TYR4" s="6"/>
      <c r="TYS4" s="6"/>
      <c r="TYT4" s="6"/>
      <c r="TYU4" s="6"/>
      <c r="TYV4" s="6"/>
      <c r="TYW4" s="6"/>
      <c r="TYX4" s="6"/>
      <c r="TYY4" s="6"/>
      <c r="TYZ4" s="6"/>
      <c r="TZA4" s="6"/>
      <c r="TZB4" s="6"/>
      <c r="TZC4" s="6"/>
      <c r="TZD4" s="6"/>
      <c r="TZE4" s="6"/>
      <c r="TZF4" s="6"/>
      <c r="TZG4" s="6"/>
      <c r="TZH4" s="6"/>
      <c r="TZI4" s="6"/>
      <c r="TZJ4" s="6"/>
      <c r="TZK4" s="6"/>
      <c r="TZL4" s="6"/>
      <c r="TZM4" s="6"/>
      <c r="TZN4" s="6"/>
      <c r="TZO4" s="6"/>
      <c r="TZP4" s="6"/>
      <c r="TZQ4" s="6"/>
      <c r="TZR4" s="6"/>
      <c r="TZS4" s="6"/>
      <c r="TZT4" s="6"/>
      <c r="TZU4" s="6"/>
      <c r="TZV4" s="6"/>
      <c r="TZW4" s="6"/>
      <c r="TZX4" s="6"/>
      <c r="TZY4" s="6"/>
      <c r="TZZ4" s="6"/>
      <c r="UAA4" s="6"/>
      <c r="UAB4" s="6"/>
      <c r="UAC4" s="6"/>
      <c r="UAD4" s="6"/>
      <c r="UAE4" s="6"/>
      <c r="UAF4" s="6"/>
      <c r="UAG4" s="6"/>
      <c r="UAH4" s="6"/>
      <c r="UAI4" s="6"/>
      <c r="UAJ4" s="6"/>
      <c r="UAK4" s="6"/>
      <c r="UAL4" s="6"/>
      <c r="UAM4" s="6"/>
      <c r="UAN4" s="6"/>
      <c r="UAO4" s="6"/>
      <c r="UAP4" s="6"/>
      <c r="UAQ4" s="6"/>
      <c r="UAR4" s="6"/>
      <c r="UAS4" s="6"/>
      <c r="UAT4" s="6"/>
      <c r="UAU4" s="6"/>
      <c r="UAV4" s="6"/>
      <c r="UAW4" s="6"/>
      <c r="UAX4" s="6"/>
      <c r="UAY4" s="6"/>
      <c r="UAZ4" s="6"/>
      <c r="UBA4" s="6"/>
      <c r="UBB4" s="6"/>
      <c r="UBC4" s="6"/>
      <c r="UBD4" s="6"/>
      <c r="UBE4" s="6"/>
      <c r="UBF4" s="6"/>
      <c r="UBG4" s="6"/>
      <c r="UBH4" s="6"/>
      <c r="UBI4" s="6"/>
      <c r="UBJ4" s="6"/>
      <c r="UBK4" s="6"/>
      <c r="UBL4" s="6"/>
      <c r="UBM4" s="6"/>
      <c r="UBN4" s="6"/>
      <c r="UBO4" s="6"/>
      <c r="UBP4" s="6"/>
      <c r="UBQ4" s="6"/>
      <c r="UBR4" s="6"/>
      <c r="UBS4" s="6"/>
      <c r="UBT4" s="6"/>
      <c r="UBU4" s="6"/>
      <c r="UBV4" s="6"/>
      <c r="UBW4" s="6"/>
      <c r="UBX4" s="6"/>
      <c r="UBY4" s="6"/>
      <c r="UBZ4" s="6"/>
      <c r="UCA4" s="6"/>
      <c r="UCB4" s="6"/>
      <c r="UCC4" s="6"/>
      <c r="UCD4" s="6"/>
      <c r="UCE4" s="6"/>
      <c r="UCF4" s="6"/>
      <c r="UCG4" s="6"/>
      <c r="UCH4" s="6"/>
      <c r="UCI4" s="6"/>
      <c r="UCJ4" s="6"/>
      <c r="UCK4" s="6"/>
      <c r="UCL4" s="6"/>
      <c r="UCM4" s="6"/>
      <c r="UCN4" s="6"/>
      <c r="UCO4" s="6"/>
      <c r="UCP4" s="6"/>
      <c r="UCQ4" s="6"/>
      <c r="UCR4" s="6"/>
      <c r="UCS4" s="6"/>
      <c r="UCT4" s="6"/>
      <c r="UCU4" s="6"/>
      <c r="UCV4" s="6"/>
      <c r="UCW4" s="6"/>
      <c r="UCX4" s="6"/>
      <c r="UCY4" s="6"/>
      <c r="UCZ4" s="6"/>
      <c r="UDA4" s="6"/>
      <c r="UDB4" s="6"/>
      <c r="UDC4" s="6"/>
      <c r="UDD4" s="6"/>
      <c r="UDE4" s="6"/>
      <c r="UDF4" s="6"/>
      <c r="UDG4" s="6"/>
      <c r="UDH4" s="6"/>
      <c r="UDI4" s="6"/>
      <c r="UDJ4" s="6"/>
      <c r="UDK4" s="6"/>
      <c r="UDL4" s="6"/>
      <c r="UDM4" s="6"/>
      <c r="UDN4" s="6"/>
      <c r="UDO4" s="6"/>
      <c r="UDP4" s="6"/>
      <c r="UDQ4" s="6"/>
      <c r="UDR4" s="6"/>
      <c r="UDS4" s="6"/>
      <c r="UDT4" s="6"/>
      <c r="UDU4" s="6"/>
      <c r="UDV4" s="6"/>
      <c r="UDW4" s="6"/>
      <c r="UDX4" s="6"/>
      <c r="UDY4" s="6"/>
      <c r="UDZ4" s="6"/>
      <c r="UEA4" s="6"/>
      <c r="UEB4" s="6"/>
      <c r="UEC4" s="6"/>
      <c r="UED4" s="6"/>
      <c r="UEE4" s="6"/>
      <c r="UEF4" s="6"/>
      <c r="UEG4" s="6"/>
      <c r="UEH4" s="6"/>
      <c r="UEI4" s="6"/>
      <c r="UEJ4" s="6"/>
      <c r="UEK4" s="6"/>
      <c r="UEL4" s="6"/>
      <c r="UEM4" s="6"/>
      <c r="UEN4" s="6"/>
      <c r="UEO4" s="6"/>
      <c r="UEP4" s="6"/>
      <c r="UEQ4" s="6"/>
      <c r="UER4" s="6"/>
      <c r="UES4" s="6"/>
      <c r="UET4" s="6"/>
      <c r="UEU4" s="6"/>
      <c r="UEV4" s="6"/>
      <c r="UEW4" s="6"/>
      <c r="UEX4" s="6"/>
      <c r="UEY4" s="6"/>
      <c r="UEZ4" s="6"/>
      <c r="UFA4" s="6"/>
      <c r="UFB4" s="6"/>
      <c r="UFC4" s="6"/>
      <c r="UFD4" s="6"/>
      <c r="UFE4" s="6"/>
      <c r="UFF4" s="6"/>
      <c r="UFG4" s="6"/>
      <c r="UFH4" s="6"/>
      <c r="UFI4" s="6"/>
      <c r="UFJ4" s="6"/>
      <c r="UFK4" s="6"/>
      <c r="UFL4" s="6"/>
      <c r="UFM4" s="6"/>
      <c r="UFN4" s="6"/>
      <c r="UFO4" s="6"/>
      <c r="UFP4" s="6"/>
      <c r="UFQ4" s="6"/>
      <c r="UFR4" s="6"/>
      <c r="UFS4" s="6"/>
      <c r="UFT4" s="6"/>
      <c r="UFU4" s="6"/>
      <c r="UFV4" s="6"/>
      <c r="UFW4" s="6"/>
      <c r="UFX4" s="6"/>
      <c r="UFY4" s="6"/>
      <c r="UFZ4" s="6"/>
      <c r="UGA4" s="6"/>
      <c r="UGB4" s="6"/>
      <c r="UGC4" s="6"/>
      <c r="UGD4" s="6"/>
      <c r="UGE4" s="6"/>
      <c r="UGF4" s="6"/>
      <c r="UGG4" s="6"/>
      <c r="UGH4" s="6"/>
      <c r="UGI4" s="6"/>
      <c r="UGJ4" s="6"/>
      <c r="UGK4" s="6"/>
      <c r="UGL4" s="6"/>
      <c r="UGM4" s="6"/>
      <c r="UGN4" s="6"/>
      <c r="UGO4" s="6"/>
      <c r="UGP4" s="6"/>
      <c r="UGQ4" s="6"/>
      <c r="UGR4" s="6"/>
      <c r="UGS4" s="6"/>
      <c r="UGT4" s="6"/>
      <c r="UGU4" s="6"/>
      <c r="UGV4" s="6"/>
      <c r="UGW4" s="6"/>
      <c r="UGX4" s="6"/>
      <c r="UGY4" s="6"/>
      <c r="UGZ4" s="6"/>
      <c r="UHA4" s="6"/>
      <c r="UHB4" s="6"/>
      <c r="UHC4" s="6"/>
      <c r="UHD4" s="6"/>
      <c r="UHE4" s="6"/>
      <c r="UHF4" s="6"/>
      <c r="UHG4" s="6"/>
      <c r="UHH4" s="6"/>
      <c r="UHI4" s="6"/>
      <c r="UHJ4" s="6"/>
      <c r="UHK4" s="6"/>
      <c r="UHL4" s="6"/>
      <c r="UHM4" s="6"/>
      <c r="UHN4" s="6"/>
      <c r="UHO4" s="6"/>
      <c r="UHP4" s="6"/>
      <c r="UHQ4" s="6"/>
      <c r="UHR4" s="6"/>
      <c r="UHS4" s="6"/>
      <c r="UHT4" s="6"/>
      <c r="UHU4" s="6"/>
      <c r="UHV4" s="6"/>
      <c r="UHW4" s="6"/>
      <c r="UHX4" s="6"/>
      <c r="UHY4" s="6"/>
      <c r="UHZ4" s="6"/>
      <c r="UIA4" s="6"/>
      <c r="UIB4" s="6"/>
      <c r="UIC4" s="6"/>
      <c r="UID4" s="6"/>
      <c r="UIE4" s="6"/>
      <c r="UIF4" s="6"/>
      <c r="UIG4" s="6"/>
      <c r="UIH4" s="6"/>
      <c r="UII4" s="6"/>
      <c r="UIJ4" s="6"/>
      <c r="UIK4" s="6"/>
      <c r="UIL4" s="6"/>
      <c r="UIM4" s="6"/>
      <c r="UIN4" s="6"/>
      <c r="UIO4" s="6"/>
      <c r="UIP4" s="6"/>
      <c r="UIQ4" s="6"/>
      <c r="UIR4" s="6"/>
      <c r="UIS4" s="6"/>
      <c r="UIT4" s="6"/>
      <c r="UIU4" s="6"/>
      <c r="UIV4" s="6"/>
      <c r="UIW4" s="6"/>
      <c r="UIX4" s="6"/>
      <c r="UIY4" s="6"/>
      <c r="UIZ4" s="6"/>
      <c r="UJA4" s="6"/>
      <c r="UJB4" s="6"/>
      <c r="UJC4" s="6"/>
      <c r="UJD4" s="6"/>
      <c r="UJE4" s="6"/>
      <c r="UJF4" s="6"/>
      <c r="UJG4" s="6"/>
      <c r="UJH4" s="6"/>
      <c r="UJI4" s="6"/>
      <c r="UJJ4" s="6"/>
      <c r="UJK4" s="6"/>
      <c r="UJL4" s="6"/>
      <c r="UJM4" s="6"/>
      <c r="UJN4" s="6"/>
      <c r="UJO4" s="6"/>
      <c r="UJP4" s="6"/>
      <c r="UJQ4" s="6"/>
      <c r="UJR4" s="6"/>
      <c r="UJS4" s="6"/>
      <c r="UJT4" s="6"/>
      <c r="UJU4" s="6"/>
      <c r="UJV4" s="6"/>
      <c r="UJW4" s="6"/>
      <c r="UJX4" s="6"/>
      <c r="UJY4" s="6"/>
      <c r="UJZ4" s="6"/>
      <c r="UKA4" s="6"/>
      <c r="UKB4" s="6"/>
      <c r="UKC4" s="6"/>
      <c r="UKD4" s="6"/>
      <c r="UKE4" s="6"/>
      <c r="UKF4" s="6"/>
      <c r="UKG4" s="6"/>
      <c r="UKH4" s="6"/>
      <c r="UKI4" s="6"/>
      <c r="UKJ4" s="6"/>
      <c r="UKK4" s="6"/>
      <c r="UKL4" s="6"/>
      <c r="UKM4" s="6"/>
      <c r="UKN4" s="6"/>
      <c r="UKO4" s="6"/>
      <c r="UKP4" s="6"/>
      <c r="UKQ4" s="6"/>
      <c r="UKR4" s="6"/>
      <c r="UKS4" s="6"/>
      <c r="UKT4" s="6"/>
      <c r="UKU4" s="6"/>
      <c r="UKV4" s="6"/>
      <c r="UKW4" s="6"/>
      <c r="UKX4" s="6"/>
      <c r="UKY4" s="6"/>
      <c r="UKZ4" s="6"/>
      <c r="ULA4" s="6"/>
      <c r="ULB4" s="6"/>
      <c r="ULC4" s="6"/>
      <c r="ULD4" s="6"/>
      <c r="ULE4" s="6"/>
      <c r="ULF4" s="6"/>
      <c r="ULG4" s="6"/>
      <c r="ULH4" s="6"/>
      <c r="ULI4" s="6"/>
      <c r="ULJ4" s="6"/>
      <c r="ULK4" s="6"/>
      <c r="ULL4" s="6"/>
      <c r="ULM4" s="6"/>
      <c r="ULN4" s="6"/>
      <c r="ULO4" s="6"/>
      <c r="ULP4" s="6"/>
      <c r="ULQ4" s="6"/>
      <c r="ULR4" s="6"/>
      <c r="ULS4" s="6"/>
      <c r="ULT4" s="6"/>
      <c r="ULU4" s="6"/>
      <c r="ULV4" s="6"/>
      <c r="ULW4" s="6"/>
      <c r="ULX4" s="6"/>
      <c r="ULY4" s="6"/>
      <c r="ULZ4" s="6"/>
      <c r="UMA4" s="6"/>
      <c r="UMB4" s="6"/>
      <c r="UMC4" s="6"/>
      <c r="UMD4" s="6"/>
      <c r="UME4" s="6"/>
      <c r="UMF4" s="6"/>
      <c r="UMG4" s="6"/>
      <c r="UMH4" s="6"/>
      <c r="UMI4" s="6"/>
      <c r="UMJ4" s="6"/>
      <c r="UMK4" s="6"/>
      <c r="UML4" s="6"/>
      <c r="UMM4" s="6"/>
      <c r="UMN4" s="6"/>
      <c r="UMO4" s="6"/>
      <c r="UMP4" s="6"/>
      <c r="UMQ4" s="6"/>
      <c r="UMR4" s="6"/>
      <c r="UMS4" s="6"/>
      <c r="UMT4" s="6"/>
      <c r="UMU4" s="6"/>
      <c r="UMV4" s="6"/>
      <c r="UMW4" s="6"/>
      <c r="UMX4" s="6"/>
      <c r="UMY4" s="6"/>
      <c r="UMZ4" s="6"/>
      <c r="UNA4" s="6"/>
      <c r="UNB4" s="6"/>
      <c r="UNC4" s="6"/>
      <c r="UND4" s="6"/>
      <c r="UNE4" s="6"/>
      <c r="UNF4" s="6"/>
      <c r="UNG4" s="6"/>
      <c r="UNH4" s="6"/>
      <c r="UNI4" s="6"/>
      <c r="UNJ4" s="6"/>
      <c r="UNK4" s="6"/>
      <c r="UNL4" s="6"/>
      <c r="UNM4" s="6"/>
      <c r="UNN4" s="6"/>
      <c r="UNO4" s="6"/>
      <c r="UNP4" s="6"/>
      <c r="UNQ4" s="6"/>
      <c r="UNR4" s="6"/>
      <c r="UNS4" s="6"/>
      <c r="UNT4" s="6"/>
      <c r="UNU4" s="6"/>
      <c r="UNV4" s="6"/>
      <c r="UNW4" s="6"/>
      <c r="UNX4" s="6"/>
      <c r="UNY4" s="6"/>
      <c r="UNZ4" s="6"/>
      <c r="UOA4" s="6"/>
      <c r="UOB4" s="6"/>
      <c r="UOC4" s="6"/>
      <c r="UOD4" s="6"/>
      <c r="UOE4" s="6"/>
      <c r="UOF4" s="6"/>
      <c r="UOG4" s="6"/>
      <c r="UOH4" s="6"/>
      <c r="UOI4" s="6"/>
      <c r="UOJ4" s="6"/>
      <c r="UOK4" s="6"/>
      <c r="UOL4" s="6"/>
      <c r="UOM4" s="6"/>
      <c r="UON4" s="6"/>
      <c r="UOO4" s="6"/>
      <c r="UOP4" s="6"/>
      <c r="UOQ4" s="6"/>
      <c r="UOR4" s="6"/>
      <c r="UOS4" s="6"/>
      <c r="UOT4" s="6"/>
      <c r="UOU4" s="6"/>
      <c r="UOV4" s="6"/>
      <c r="UOW4" s="6"/>
      <c r="UOX4" s="6"/>
      <c r="UOY4" s="6"/>
      <c r="UOZ4" s="6"/>
      <c r="UPA4" s="6"/>
      <c r="UPB4" s="6"/>
      <c r="UPC4" s="6"/>
      <c r="UPD4" s="6"/>
      <c r="UPE4" s="6"/>
      <c r="UPF4" s="6"/>
      <c r="UPG4" s="6"/>
      <c r="UPH4" s="6"/>
      <c r="UPI4" s="6"/>
      <c r="UPJ4" s="6"/>
      <c r="UPK4" s="6"/>
      <c r="UPL4" s="6"/>
      <c r="UPM4" s="6"/>
      <c r="UPN4" s="6"/>
      <c r="UPO4" s="6"/>
      <c r="UPP4" s="6"/>
      <c r="UPQ4" s="6"/>
      <c r="UPR4" s="6"/>
      <c r="UPS4" s="6"/>
      <c r="UPT4" s="6"/>
      <c r="UPU4" s="6"/>
      <c r="UPV4" s="6"/>
      <c r="UPW4" s="6"/>
      <c r="UPX4" s="6"/>
      <c r="UPY4" s="6"/>
      <c r="UPZ4" s="6"/>
      <c r="UQA4" s="6"/>
      <c r="UQB4" s="6"/>
      <c r="UQC4" s="6"/>
      <c r="UQD4" s="6"/>
      <c r="UQE4" s="6"/>
      <c r="UQF4" s="6"/>
      <c r="UQG4" s="6"/>
      <c r="UQH4" s="6"/>
      <c r="UQI4" s="6"/>
      <c r="UQJ4" s="6"/>
      <c r="UQK4" s="6"/>
      <c r="UQL4" s="6"/>
      <c r="UQM4" s="6"/>
      <c r="UQN4" s="6"/>
      <c r="UQO4" s="6"/>
      <c r="UQP4" s="6"/>
      <c r="UQQ4" s="6"/>
      <c r="UQR4" s="6"/>
      <c r="UQS4" s="6"/>
      <c r="UQT4" s="6"/>
      <c r="UQU4" s="6"/>
      <c r="UQV4" s="6"/>
      <c r="UQW4" s="6"/>
      <c r="UQX4" s="6"/>
      <c r="UQY4" s="6"/>
      <c r="UQZ4" s="6"/>
      <c r="URA4" s="6"/>
      <c r="URB4" s="6"/>
      <c r="URC4" s="6"/>
      <c r="URD4" s="6"/>
      <c r="URE4" s="6"/>
      <c r="URF4" s="6"/>
      <c r="URG4" s="6"/>
      <c r="URH4" s="6"/>
      <c r="URI4" s="6"/>
      <c r="URJ4" s="6"/>
      <c r="URK4" s="6"/>
      <c r="URL4" s="6"/>
      <c r="URM4" s="6"/>
      <c r="URN4" s="6"/>
      <c r="URO4" s="6"/>
      <c r="URP4" s="6"/>
      <c r="URQ4" s="6"/>
      <c r="URR4" s="6"/>
      <c r="URS4" s="6"/>
      <c r="URT4" s="6"/>
      <c r="URU4" s="6"/>
      <c r="URV4" s="6"/>
      <c r="URW4" s="6"/>
      <c r="URX4" s="6"/>
      <c r="URY4" s="6"/>
      <c r="URZ4" s="6"/>
      <c r="USA4" s="6"/>
      <c r="USB4" s="6"/>
      <c r="USC4" s="6"/>
      <c r="USD4" s="6"/>
      <c r="USE4" s="6"/>
      <c r="USF4" s="6"/>
      <c r="USG4" s="6"/>
      <c r="USH4" s="6"/>
      <c r="USI4" s="6"/>
      <c r="USJ4" s="6"/>
      <c r="USK4" s="6"/>
      <c r="USL4" s="6"/>
      <c r="USM4" s="6"/>
      <c r="USN4" s="6"/>
      <c r="USO4" s="6"/>
      <c r="USP4" s="6"/>
      <c r="USQ4" s="6"/>
      <c r="USR4" s="6"/>
      <c r="USS4" s="6"/>
      <c r="UST4" s="6"/>
      <c r="USU4" s="6"/>
      <c r="USV4" s="6"/>
      <c r="USW4" s="6"/>
      <c r="USX4" s="6"/>
      <c r="USY4" s="6"/>
      <c r="USZ4" s="6"/>
      <c r="UTA4" s="6"/>
      <c r="UTB4" s="6"/>
      <c r="UTC4" s="6"/>
      <c r="UTD4" s="6"/>
      <c r="UTE4" s="6"/>
      <c r="UTF4" s="6"/>
      <c r="UTG4" s="6"/>
      <c r="UTH4" s="6"/>
      <c r="UTI4" s="6"/>
      <c r="UTJ4" s="6"/>
      <c r="UTK4" s="6"/>
      <c r="UTL4" s="6"/>
      <c r="UTM4" s="6"/>
      <c r="UTN4" s="6"/>
      <c r="UTO4" s="6"/>
      <c r="UTP4" s="6"/>
      <c r="UTQ4" s="6"/>
      <c r="UTR4" s="6"/>
      <c r="UTS4" s="6"/>
      <c r="UTT4" s="6"/>
      <c r="UTU4" s="6"/>
      <c r="UTV4" s="6"/>
      <c r="UTW4" s="6"/>
      <c r="UTX4" s="6"/>
      <c r="UTY4" s="6"/>
      <c r="UTZ4" s="6"/>
      <c r="UUA4" s="6"/>
      <c r="UUB4" s="6"/>
      <c r="UUC4" s="6"/>
      <c r="UUD4" s="6"/>
      <c r="UUE4" s="6"/>
      <c r="UUF4" s="6"/>
      <c r="UUG4" s="6"/>
      <c r="UUH4" s="6"/>
      <c r="UUI4" s="6"/>
      <c r="UUJ4" s="6"/>
      <c r="UUK4" s="6"/>
      <c r="UUL4" s="6"/>
      <c r="UUM4" s="6"/>
      <c r="UUN4" s="6"/>
      <c r="UUO4" s="6"/>
      <c r="UUP4" s="6"/>
      <c r="UUQ4" s="6"/>
      <c r="UUR4" s="6"/>
      <c r="UUS4" s="6"/>
      <c r="UUT4" s="6"/>
      <c r="UUU4" s="6"/>
      <c r="UUV4" s="6"/>
      <c r="UUW4" s="6"/>
      <c r="UUX4" s="6"/>
      <c r="UUY4" s="6"/>
      <c r="UUZ4" s="6"/>
      <c r="UVA4" s="6"/>
      <c r="UVB4" s="6"/>
      <c r="UVC4" s="6"/>
      <c r="UVD4" s="6"/>
      <c r="UVE4" s="6"/>
      <c r="UVF4" s="6"/>
      <c r="UVG4" s="6"/>
      <c r="UVH4" s="6"/>
      <c r="UVI4" s="6"/>
      <c r="UVJ4" s="6"/>
      <c r="UVK4" s="6"/>
      <c r="UVL4" s="6"/>
      <c r="UVM4" s="6"/>
      <c r="UVN4" s="6"/>
      <c r="UVO4" s="6"/>
      <c r="UVP4" s="6"/>
      <c r="UVQ4" s="6"/>
      <c r="UVR4" s="6"/>
      <c r="UVS4" s="6"/>
      <c r="UVT4" s="6"/>
      <c r="UVU4" s="6"/>
      <c r="UVV4" s="6"/>
      <c r="UVW4" s="6"/>
      <c r="UVX4" s="6"/>
      <c r="UVY4" s="6"/>
      <c r="UVZ4" s="6"/>
      <c r="UWA4" s="6"/>
      <c r="UWB4" s="6"/>
      <c r="UWC4" s="6"/>
      <c r="UWD4" s="6"/>
      <c r="UWE4" s="6"/>
      <c r="UWF4" s="6"/>
      <c r="UWG4" s="6"/>
      <c r="UWH4" s="6"/>
      <c r="UWI4" s="6"/>
      <c r="UWJ4" s="6"/>
      <c r="UWK4" s="6"/>
      <c r="UWL4" s="6"/>
      <c r="UWM4" s="6"/>
      <c r="UWN4" s="6"/>
      <c r="UWO4" s="6"/>
      <c r="UWP4" s="6"/>
      <c r="UWQ4" s="6"/>
      <c r="UWR4" s="6"/>
      <c r="UWS4" s="6"/>
      <c r="UWT4" s="6"/>
      <c r="UWU4" s="6"/>
      <c r="UWV4" s="6"/>
      <c r="UWW4" s="6"/>
      <c r="UWX4" s="6"/>
      <c r="UWY4" s="6"/>
      <c r="UWZ4" s="6"/>
      <c r="UXA4" s="6"/>
      <c r="UXB4" s="6"/>
      <c r="UXC4" s="6"/>
      <c r="UXD4" s="6"/>
      <c r="UXE4" s="6"/>
      <c r="UXF4" s="6"/>
      <c r="UXG4" s="6"/>
      <c r="UXH4" s="6"/>
      <c r="UXI4" s="6"/>
      <c r="UXJ4" s="6"/>
      <c r="UXK4" s="6"/>
      <c r="UXL4" s="6"/>
      <c r="UXM4" s="6"/>
      <c r="UXN4" s="6"/>
      <c r="UXO4" s="6"/>
      <c r="UXP4" s="6"/>
      <c r="UXQ4" s="6"/>
      <c r="UXR4" s="6"/>
      <c r="UXS4" s="6"/>
      <c r="UXT4" s="6"/>
      <c r="UXU4" s="6"/>
      <c r="UXV4" s="6"/>
      <c r="UXW4" s="6"/>
      <c r="UXX4" s="6"/>
      <c r="UXY4" s="6"/>
      <c r="UXZ4" s="6"/>
      <c r="UYA4" s="6"/>
      <c r="UYB4" s="6"/>
      <c r="UYC4" s="6"/>
      <c r="UYD4" s="6"/>
      <c r="UYE4" s="6"/>
      <c r="UYF4" s="6"/>
      <c r="UYG4" s="6"/>
      <c r="UYH4" s="6"/>
      <c r="UYI4" s="6"/>
      <c r="UYJ4" s="6"/>
      <c r="UYK4" s="6"/>
      <c r="UYL4" s="6"/>
      <c r="UYM4" s="6"/>
      <c r="UYN4" s="6"/>
      <c r="UYO4" s="6"/>
      <c r="UYP4" s="6"/>
      <c r="UYQ4" s="6"/>
      <c r="UYR4" s="6"/>
      <c r="UYS4" s="6"/>
      <c r="UYT4" s="6"/>
      <c r="UYU4" s="6"/>
      <c r="UYV4" s="6"/>
      <c r="UYW4" s="6"/>
      <c r="UYX4" s="6"/>
      <c r="UYY4" s="6"/>
      <c r="UYZ4" s="6"/>
      <c r="UZA4" s="6"/>
      <c r="UZB4" s="6"/>
      <c r="UZC4" s="6"/>
      <c r="UZD4" s="6"/>
      <c r="UZE4" s="6"/>
      <c r="UZF4" s="6"/>
      <c r="UZG4" s="6"/>
      <c r="UZH4" s="6"/>
      <c r="UZI4" s="6"/>
      <c r="UZJ4" s="6"/>
      <c r="UZK4" s="6"/>
      <c r="UZL4" s="6"/>
      <c r="UZM4" s="6"/>
      <c r="UZN4" s="6"/>
      <c r="UZO4" s="6"/>
      <c r="UZP4" s="6"/>
      <c r="UZQ4" s="6"/>
      <c r="UZR4" s="6"/>
      <c r="UZS4" s="6"/>
      <c r="UZT4" s="6"/>
      <c r="UZU4" s="6"/>
      <c r="UZV4" s="6"/>
      <c r="UZW4" s="6"/>
      <c r="UZX4" s="6"/>
      <c r="UZY4" s="6"/>
      <c r="UZZ4" s="6"/>
      <c r="VAA4" s="6"/>
      <c r="VAB4" s="6"/>
      <c r="VAC4" s="6"/>
      <c r="VAD4" s="6"/>
      <c r="VAE4" s="6"/>
      <c r="VAF4" s="6"/>
      <c r="VAG4" s="6"/>
      <c r="VAH4" s="6"/>
      <c r="VAI4" s="6"/>
      <c r="VAJ4" s="6"/>
      <c r="VAK4" s="6"/>
      <c r="VAL4" s="6"/>
      <c r="VAM4" s="6"/>
      <c r="VAN4" s="6"/>
      <c r="VAO4" s="6"/>
      <c r="VAP4" s="6"/>
      <c r="VAQ4" s="6"/>
      <c r="VAR4" s="6"/>
      <c r="VAS4" s="6"/>
      <c r="VAT4" s="6"/>
      <c r="VAU4" s="6"/>
      <c r="VAV4" s="6"/>
      <c r="VAW4" s="6"/>
      <c r="VAX4" s="6"/>
      <c r="VAY4" s="6"/>
      <c r="VAZ4" s="6"/>
      <c r="VBA4" s="6"/>
      <c r="VBB4" s="6"/>
      <c r="VBC4" s="6"/>
      <c r="VBD4" s="6"/>
      <c r="VBE4" s="6"/>
      <c r="VBF4" s="6"/>
      <c r="VBG4" s="6"/>
      <c r="VBH4" s="6"/>
      <c r="VBI4" s="6"/>
      <c r="VBJ4" s="6"/>
      <c r="VBK4" s="6"/>
      <c r="VBL4" s="6"/>
      <c r="VBM4" s="6"/>
      <c r="VBN4" s="6"/>
      <c r="VBO4" s="6"/>
      <c r="VBP4" s="6"/>
      <c r="VBQ4" s="6"/>
      <c r="VBR4" s="6"/>
      <c r="VBS4" s="6"/>
      <c r="VBT4" s="6"/>
      <c r="VBU4" s="6"/>
      <c r="VBV4" s="6"/>
      <c r="VBW4" s="6"/>
      <c r="VBX4" s="6"/>
      <c r="VBY4" s="6"/>
      <c r="VBZ4" s="6"/>
      <c r="VCA4" s="6"/>
      <c r="VCB4" s="6"/>
      <c r="VCC4" s="6"/>
      <c r="VCD4" s="6"/>
      <c r="VCE4" s="6"/>
      <c r="VCF4" s="6"/>
      <c r="VCG4" s="6"/>
      <c r="VCH4" s="6"/>
      <c r="VCI4" s="6"/>
      <c r="VCJ4" s="6"/>
      <c r="VCK4" s="6"/>
      <c r="VCL4" s="6"/>
      <c r="VCM4" s="6"/>
      <c r="VCN4" s="6"/>
      <c r="VCO4" s="6"/>
      <c r="VCP4" s="6"/>
      <c r="VCQ4" s="6"/>
      <c r="VCR4" s="6"/>
      <c r="VCS4" s="6"/>
      <c r="VCT4" s="6"/>
      <c r="VCU4" s="6"/>
      <c r="VCV4" s="6"/>
      <c r="VCW4" s="6"/>
      <c r="VCX4" s="6"/>
      <c r="VCY4" s="6"/>
      <c r="VCZ4" s="6"/>
      <c r="VDA4" s="6"/>
      <c r="VDB4" s="6"/>
      <c r="VDC4" s="6"/>
      <c r="VDD4" s="6"/>
      <c r="VDE4" s="6"/>
      <c r="VDF4" s="6"/>
      <c r="VDG4" s="6"/>
      <c r="VDH4" s="6"/>
      <c r="VDI4" s="6"/>
      <c r="VDJ4" s="6"/>
      <c r="VDK4" s="6"/>
      <c r="VDL4" s="6"/>
      <c r="VDM4" s="6"/>
      <c r="VDN4" s="6"/>
      <c r="VDO4" s="6"/>
      <c r="VDP4" s="6"/>
      <c r="VDQ4" s="6"/>
      <c r="VDR4" s="6"/>
      <c r="VDS4" s="6"/>
      <c r="VDT4" s="6"/>
      <c r="VDU4" s="6"/>
      <c r="VDV4" s="6"/>
      <c r="VDW4" s="6"/>
      <c r="VDX4" s="6"/>
      <c r="VDY4" s="6"/>
      <c r="VDZ4" s="6"/>
      <c r="VEA4" s="6"/>
      <c r="VEB4" s="6"/>
      <c r="VEC4" s="6"/>
      <c r="VED4" s="6"/>
      <c r="VEE4" s="6"/>
      <c r="VEF4" s="6"/>
      <c r="VEG4" s="6"/>
      <c r="VEH4" s="6"/>
      <c r="VEI4" s="6"/>
      <c r="VEJ4" s="6"/>
      <c r="VEK4" s="6"/>
      <c r="VEL4" s="6"/>
      <c r="VEM4" s="6"/>
      <c r="VEN4" s="6"/>
      <c r="VEO4" s="6"/>
      <c r="VEP4" s="6"/>
      <c r="VEQ4" s="6"/>
      <c r="VER4" s="6"/>
      <c r="VES4" s="6"/>
      <c r="VET4" s="6"/>
      <c r="VEU4" s="6"/>
      <c r="VEV4" s="6"/>
      <c r="VEW4" s="6"/>
      <c r="VEX4" s="6"/>
      <c r="VEY4" s="6"/>
      <c r="VEZ4" s="6"/>
      <c r="VFA4" s="6"/>
      <c r="VFB4" s="6"/>
      <c r="VFC4" s="6"/>
      <c r="VFD4" s="6"/>
      <c r="VFE4" s="6"/>
      <c r="VFF4" s="6"/>
      <c r="VFG4" s="6"/>
      <c r="VFH4" s="6"/>
      <c r="VFI4" s="6"/>
      <c r="VFJ4" s="6"/>
      <c r="VFK4" s="6"/>
      <c r="VFL4" s="6"/>
      <c r="VFM4" s="6"/>
      <c r="VFN4" s="6"/>
      <c r="VFO4" s="6"/>
      <c r="VFP4" s="6"/>
      <c r="VFQ4" s="6"/>
      <c r="VFR4" s="6"/>
      <c r="VFS4" s="6"/>
      <c r="VFT4" s="6"/>
      <c r="VFU4" s="6"/>
      <c r="VFV4" s="6"/>
      <c r="VFW4" s="6"/>
      <c r="VFX4" s="6"/>
      <c r="VFY4" s="6"/>
      <c r="VFZ4" s="6"/>
      <c r="VGA4" s="6"/>
      <c r="VGB4" s="6"/>
      <c r="VGC4" s="6"/>
      <c r="VGD4" s="6"/>
      <c r="VGE4" s="6"/>
      <c r="VGF4" s="6"/>
      <c r="VGG4" s="6"/>
      <c r="VGH4" s="6"/>
      <c r="VGI4" s="6"/>
      <c r="VGJ4" s="6"/>
      <c r="VGK4" s="6"/>
      <c r="VGL4" s="6"/>
      <c r="VGM4" s="6"/>
      <c r="VGN4" s="6"/>
      <c r="VGO4" s="6"/>
      <c r="VGP4" s="6"/>
      <c r="VGQ4" s="6"/>
      <c r="VGR4" s="6"/>
      <c r="VGS4" s="6"/>
      <c r="VGT4" s="6"/>
      <c r="VGU4" s="6"/>
      <c r="VGV4" s="6"/>
      <c r="VGW4" s="6"/>
      <c r="VGX4" s="6"/>
      <c r="VGY4" s="6"/>
      <c r="VGZ4" s="6"/>
      <c r="VHA4" s="6"/>
      <c r="VHB4" s="6"/>
      <c r="VHC4" s="6"/>
      <c r="VHD4" s="6"/>
      <c r="VHE4" s="6"/>
      <c r="VHF4" s="6"/>
      <c r="VHG4" s="6"/>
      <c r="VHH4" s="6"/>
      <c r="VHI4" s="6"/>
      <c r="VHJ4" s="6"/>
      <c r="VHK4" s="6"/>
      <c r="VHL4" s="6"/>
      <c r="VHM4" s="6"/>
      <c r="VHN4" s="6"/>
      <c r="VHO4" s="6"/>
      <c r="VHP4" s="6"/>
      <c r="VHQ4" s="6"/>
      <c r="VHR4" s="6"/>
      <c r="VHS4" s="6"/>
      <c r="VHT4" s="6"/>
      <c r="VHU4" s="6"/>
      <c r="VHV4" s="6"/>
      <c r="VHW4" s="6"/>
      <c r="VHX4" s="6"/>
      <c r="VHY4" s="6"/>
      <c r="VHZ4" s="6"/>
      <c r="VIA4" s="6"/>
      <c r="VIB4" s="6"/>
      <c r="VIC4" s="6"/>
      <c r="VID4" s="6"/>
      <c r="VIE4" s="6"/>
      <c r="VIF4" s="6"/>
      <c r="VIG4" s="6"/>
      <c r="VIH4" s="6"/>
      <c r="VII4" s="6"/>
      <c r="VIJ4" s="6"/>
      <c r="VIK4" s="6"/>
      <c r="VIL4" s="6"/>
      <c r="VIM4" s="6"/>
      <c r="VIN4" s="6"/>
      <c r="VIO4" s="6"/>
      <c r="VIP4" s="6"/>
      <c r="VIQ4" s="6"/>
      <c r="VIR4" s="6"/>
      <c r="VIS4" s="6"/>
      <c r="VIT4" s="6"/>
      <c r="VIU4" s="6"/>
      <c r="VIV4" s="6"/>
      <c r="VIW4" s="6"/>
      <c r="VIX4" s="6"/>
      <c r="VIY4" s="6"/>
      <c r="VIZ4" s="6"/>
      <c r="VJA4" s="6"/>
      <c r="VJB4" s="6"/>
      <c r="VJC4" s="6"/>
      <c r="VJD4" s="6"/>
      <c r="VJE4" s="6"/>
      <c r="VJF4" s="6"/>
      <c r="VJG4" s="6"/>
      <c r="VJH4" s="6"/>
      <c r="VJI4" s="6"/>
      <c r="VJJ4" s="6"/>
      <c r="VJK4" s="6"/>
      <c r="VJL4" s="6"/>
      <c r="VJM4" s="6"/>
      <c r="VJN4" s="6"/>
      <c r="VJO4" s="6"/>
      <c r="VJP4" s="6"/>
      <c r="VJQ4" s="6"/>
      <c r="VJR4" s="6"/>
      <c r="VJS4" s="6"/>
      <c r="VJT4" s="6"/>
      <c r="VJU4" s="6"/>
      <c r="VJV4" s="6"/>
      <c r="VJW4" s="6"/>
      <c r="VJX4" s="6"/>
      <c r="VJY4" s="6"/>
      <c r="VJZ4" s="6"/>
      <c r="VKA4" s="6"/>
      <c r="VKB4" s="6"/>
      <c r="VKC4" s="6"/>
      <c r="VKD4" s="6"/>
      <c r="VKE4" s="6"/>
      <c r="VKF4" s="6"/>
      <c r="VKG4" s="6"/>
      <c r="VKH4" s="6"/>
      <c r="VKI4" s="6"/>
      <c r="VKJ4" s="6"/>
      <c r="VKK4" s="6"/>
      <c r="VKL4" s="6"/>
      <c r="VKM4" s="6"/>
      <c r="VKN4" s="6"/>
      <c r="VKO4" s="6"/>
      <c r="VKP4" s="6"/>
      <c r="VKQ4" s="6"/>
      <c r="VKR4" s="6"/>
      <c r="VKS4" s="6"/>
      <c r="VKT4" s="6"/>
      <c r="VKU4" s="6"/>
      <c r="VKV4" s="6"/>
      <c r="VKW4" s="6"/>
      <c r="VKX4" s="6"/>
      <c r="VKY4" s="6"/>
      <c r="VKZ4" s="6"/>
      <c r="VLA4" s="6"/>
      <c r="VLB4" s="6"/>
      <c r="VLC4" s="6"/>
      <c r="VLD4" s="6"/>
      <c r="VLE4" s="6"/>
      <c r="VLF4" s="6"/>
      <c r="VLG4" s="6"/>
      <c r="VLH4" s="6"/>
      <c r="VLI4" s="6"/>
      <c r="VLJ4" s="6"/>
      <c r="VLK4" s="6"/>
      <c r="VLL4" s="6"/>
      <c r="VLM4" s="6"/>
      <c r="VLN4" s="6"/>
      <c r="VLO4" s="6"/>
      <c r="VLP4" s="6"/>
      <c r="VLQ4" s="6"/>
      <c r="VLR4" s="6"/>
      <c r="VLS4" s="6"/>
      <c r="VLT4" s="6"/>
      <c r="VLU4" s="6"/>
      <c r="VLV4" s="6"/>
      <c r="VLW4" s="6"/>
      <c r="VLX4" s="6"/>
      <c r="VLY4" s="6"/>
      <c r="VLZ4" s="6"/>
      <c r="VMA4" s="6"/>
      <c r="VMB4" s="6"/>
      <c r="VMC4" s="6"/>
      <c r="VMD4" s="6"/>
      <c r="VME4" s="6"/>
      <c r="VMF4" s="6"/>
      <c r="VMG4" s="6"/>
      <c r="VMH4" s="6"/>
      <c r="VMI4" s="6"/>
      <c r="VMJ4" s="6"/>
      <c r="VMK4" s="6"/>
      <c r="VML4" s="6"/>
      <c r="VMM4" s="6"/>
      <c r="VMN4" s="6"/>
      <c r="VMO4" s="6"/>
      <c r="VMP4" s="6"/>
      <c r="VMQ4" s="6"/>
      <c r="VMR4" s="6"/>
      <c r="VMS4" s="6"/>
      <c r="VMT4" s="6"/>
      <c r="VMU4" s="6"/>
      <c r="VMV4" s="6"/>
      <c r="VMW4" s="6"/>
      <c r="VMX4" s="6"/>
      <c r="VMY4" s="6"/>
      <c r="VMZ4" s="6"/>
      <c r="VNA4" s="6"/>
      <c r="VNB4" s="6"/>
      <c r="VNC4" s="6"/>
      <c r="VND4" s="6"/>
      <c r="VNE4" s="6"/>
      <c r="VNF4" s="6"/>
      <c r="VNG4" s="6"/>
      <c r="VNH4" s="6"/>
      <c r="VNI4" s="6"/>
      <c r="VNJ4" s="6"/>
      <c r="VNK4" s="6"/>
      <c r="VNL4" s="6"/>
      <c r="VNM4" s="6"/>
      <c r="VNN4" s="6"/>
      <c r="VNO4" s="6"/>
      <c r="VNP4" s="6"/>
      <c r="VNQ4" s="6"/>
      <c r="VNR4" s="6"/>
      <c r="VNS4" s="6"/>
      <c r="VNT4" s="6"/>
      <c r="VNU4" s="6"/>
      <c r="VNV4" s="6"/>
      <c r="VNW4" s="6"/>
      <c r="VNX4" s="6"/>
      <c r="VNY4" s="6"/>
      <c r="VNZ4" s="6"/>
      <c r="VOA4" s="6"/>
      <c r="VOB4" s="6"/>
      <c r="VOC4" s="6"/>
      <c r="VOD4" s="6"/>
      <c r="VOE4" s="6"/>
      <c r="VOF4" s="6"/>
      <c r="VOG4" s="6"/>
      <c r="VOH4" s="6"/>
      <c r="VOI4" s="6"/>
      <c r="VOJ4" s="6"/>
      <c r="VOK4" s="6"/>
      <c r="VOL4" s="6"/>
      <c r="VOM4" s="6"/>
      <c r="VON4" s="6"/>
      <c r="VOO4" s="6"/>
      <c r="VOP4" s="6"/>
      <c r="VOQ4" s="6"/>
      <c r="VOR4" s="6"/>
      <c r="VOS4" s="6"/>
      <c r="VOT4" s="6"/>
      <c r="VOU4" s="6"/>
      <c r="VOV4" s="6"/>
      <c r="VOW4" s="6"/>
      <c r="VOX4" s="6"/>
      <c r="VOY4" s="6"/>
      <c r="VOZ4" s="6"/>
      <c r="VPA4" s="6"/>
      <c r="VPB4" s="6"/>
      <c r="VPC4" s="6"/>
      <c r="VPD4" s="6"/>
      <c r="VPE4" s="6"/>
      <c r="VPF4" s="6"/>
      <c r="VPG4" s="6"/>
      <c r="VPH4" s="6"/>
      <c r="VPI4" s="6"/>
      <c r="VPJ4" s="6"/>
      <c r="VPK4" s="6"/>
      <c r="VPL4" s="6"/>
      <c r="VPM4" s="6"/>
      <c r="VPN4" s="6"/>
      <c r="VPO4" s="6"/>
      <c r="VPP4" s="6"/>
      <c r="VPQ4" s="6"/>
      <c r="VPR4" s="6"/>
      <c r="VPS4" s="6"/>
      <c r="VPT4" s="6"/>
      <c r="VPU4" s="6"/>
      <c r="VPV4" s="6"/>
      <c r="VPW4" s="6"/>
      <c r="VPX4" s="6"/>
      <c r="VPY4" s="6"/>
      <c r="VPZ4" s="6"/>
      <c r="VQA4" s="6"/>
      <c r="VQB4" s="6"/>
      <c r="VQC4" s="6"/>
      <c r="VQD4" s="6"/>
      <c r="VQE4" s="6"/>
      <c r="VQF4" s="6"/>
      <c r="VQG4" s="6"/>
      <c r="VQH4" s="6"/>
      <c r="VQI4" s="6"/>
      <c r="VQJ4" s="6"/>
      <c r="VQK4" s="6"/>
      <c r="VQL4" s="6"/>
      <c r="VQM4" s="6"/>
      <c r="VQN4" s="6"/>
      <c r="VQO4" s="6"/>
      <c r="VQP4" s="6"/>
      <c r="VQQ4" s="6"/>
      <c r="VQR4" s="6"/>
      <c r="VQS4" s="6"/>
      <c r="VQT4" s="6"/>
      <c r="VQU4" s="6"/>
      <c r="VQV4" s="6"/>
      <c r="VQW4" s="6"/>
      <c r="VQX4" s="6"/>
      <c r="VQY4" s="6"/>
      <c r="VQZ4" s="6"/>
      <c r="VRA4" s="6"/>
      <c r="VRB4" s="6"/>
      <c r="VRC4" s="6"/>
      <c r="VRD4" s="6"/>
      <c r="VRE4" s="6"/>
      <c r="VRF4" s="6"/>
      <c r="VRG4" s="6"/>
      <c r="VRH4" s="6"/>
      <c r="VRI4" s="6"/>
      <c r="VRJ4" s="6"/>
      <c r="VRK4" s="6"/>
      <c r="VRL4" s="6"/>
      <c r="VRM4" s="6"/>
      <c r="VRN4" s="6"/>
      <c r="VRO4" s="6"/>
      <c r="VRP4" s="6"/>
      <c r="VRQ4" s="6"/>
      <c r="VRR4" s="6"/>
      <c r="VRS4" s="6"/>
      <c r="VRT4" s="6"/>
      <c r="VRU4" s="6"/>
      <c r="VRV4" s="6"/>
      <c r="VRW4" s="6"/>
      <c r="VRX4" s="6"/>
      <c r="VRY4" s="6"/>
      <c r="VRZ4" s="6"/>
      <c r="VSA4" s="6"/>
      <c r="VSB4" s="6"/>
      <c r="VSC4" s="6"/>
      <c r="VSD4" s="6"/>
      <c r="VSE4" s="6"/>
      <c r="VSF4" s="6"/>
      <c r="VSG4" s="6"/>
      <c r="VSH4" s="6"/>
      <c r="VSI4" s="6"/>
      <c r="VSJ4" s="6"/>
      <c r="VSK4" s="6"/>
      <c r="VSL4" s="6"/>
      <c r="VSM4" s="6"/>
      <c r="VSN4" s="6"/>
      <c r="VSO4" s="6"/>
      <c r="VSP4" s="6"/>
      <c r="VSQ4" s="6"/>
      <c r="VSR4" s="6"/>
      <c r="VSS4" s="6"/>
      <c r="VST4" s="6"/>
      <c r="VSU4" s="6"/>
      <c r="VSV4" s="6"/>
      <c r="VSW4" s="6"/>
      <c r="VSX4" s="6"/>
      <c r="VSY4" s="6"/>
      <c r="VSZ4" s="6"/>
      <c r="VTA4" s="6"/>
      <c r="VTB4" s="6"/>
      <c r="VTC4" s="6"/>
      <c r="VTD4" s="6"/>
      <c r="VTE4" s="6"/>
      <c r="VTF4" s="6"/>
      <c r="VTG4" s="6"/>
      <c r="VTH4" s="6"/>
      <c r="VTI4" s="6"/>
      <c r="VTJ4" s="6"/>
      <c r="VTK4" s="6"/>
      <c r="VTL4" s="6"/>
      <c r="VTM4" s="6"/>
      <c r="VTN4" s="6"/>
      <c r="VTO4" s="6"/>
      <c r="VTP4" s="6"/>
      <c r="VTQ4" s="6"/>
      <c r="VTR4" s="6"/>
      <c r="VTS4" s="6"/>
      <c r="VTT4" s="6"/>
      <c r="VTU4" s="6"/>
      <c r="VTV4" s="6"/>
      <c r="VTW4" s="6"/>
      <c r="VTX4" s="6"/>
      <c r="VTY4" s="6"/>
      <c r="VTZ4" s="6"/>
      <c r="VUA4" s="6"/>
      <c r="VUB4" s="6"/>
      <c r="VUC4" s="6"/>
      <c r="VUD4" s="6"/>
      <c r="VUE4" s="6"/>
      <c r="VUF4" s="6"/>
      <c r="VUG4" s="6"/>
      <c r="VUH4" s="6"/>
      <c r="VUI4" s="6"/>
      <c r="VUJ4" s="6"/>
      <c r="VUK4" s="6"/>
      <c r="VUL4" s="6"/>
      <c r="VUM4" s="6"/>
      <c r="VUN4" s="6"/>
      <c r="VUO4" s="6"/>
      <c r="VUP4" s="6"/>
      <c r="VUQ4" s="6"/>
      <c r="VUR4" s="6"/>
      <c r="VUS4" s="6"/>
      <c r="VUT4" s="6"/>
      <c r="VUU4" s="6"/>
      <c r="VUV4" s="6"/>
      <c r="VUW4" s="6"/>
      <c r="VUX4" s="6"/>
      <c r="VUY4" s="6"/>
      <c r="VUZ4" s="6"/>
      <c r="VVA4" s="6"/>
      <c r="VVB4" s="6"/>
      <c r="VVC4" s="6"/>
      <c r="VVD4" s="6"/>
      <c r="VVE4" s="6"/>
      <c r="VVF4" s="6"/>
      <c r="VVG4" s="6"/>
      <c r="VVH4" s="6"/>
      <c r="VVI4" s="6"/>
      <c r="VVJ4" s="6"/>
      <c r="VVK4" s="6"/>
      <c r="VVL4" s="6"/>
      <c r="VVM4" s="6"/>
      <c r="VVN4" s="6"/>
      <c r="VVO4" s="6"/>
      <c r="VVP4" s="6"/>
      <c r="VVQ4" s="6"/>
      <c r="VVR4" s="6"/>
      <c r="VVS4" s="6"/>
      <c r="VVT4" s="6"/>
      <c r="VVU4" s="6"/>
      <c r="VVV4" s="6"/>
      <c r="VVW4" s="6"/>
      <c r="VVX4" s="6"/>
      <c r="VVY4" s="6"/>
      <c r="VVZ4" s="6"/>
      <c r="VWA4" s="6"/>
      <c r="VWB4" s="6"/>
      <c r="VWC4" s="6"/>
      <c r="VWD4" s="6"/>
      <c r="VWE4" s="6"/>
      <c r="VWF4" s="6"/>
      <c r="VWG4" s="6"/>
      <c r="VWH4" s="6"/>
      <c r="VWI4" s="6"/>
      <c r="VWJ4" s="6"/>
      <c r="VWK4" s="6"/>
      <c r="VWL4" s="6"/>
      <c r="VWM4" s="6"/>
      <c r="VWN4" s="6"/>
      <c r="VWO4" s="6"/>
      <c r="VWP4" s="6"/>
      <c r="VWQ4" s="6"/>
      <c r="VWR4" s="6"/>
      <c r="VWS4" s="6"/>
      <c r="VWT4" s="6"/>
      <c r="VWU4" s="6"/>
      <c r="VWV4" s="6"/>
      <c r="VWW4" s="6"/>
      <c r="VWX4" s="6"/>
      <c r="VWY4" s="6"/>
      <c r="VWZ4" s="6"/>
      <c r="VXA4" s="6"/>
      <c r="VXB4" s="6"/>
      <c r="VXC4" s="6"/>
      <c r="VXD4" s="6"/>
      <c r="VXE4" s="6"/>
      <c r="VXF4" s="6"/>
      <c r="VXG4" s="6"/>
      <c r="VXH4" s="6"/>
      <c r="VXI4" s="6"/>
      <c r="VXJ4" s="6"/>
      <c r="VXK4" s="6"/>
      <c r="VXL4" s="6"/>
      <c r="VXM4" s="6"/>
      <c r="VXN4" s="6"/>
      <c r="VXO4" s="6"/>
      <c r="VXP4" s="6"/>
      <c r="VXQ4" s="6"/>
      <c r="VXR4" s="6"/>
      <c r="VXS4" s="6"/>
      <c r="VXT4" s="6"/>
      <c r="VXU4" s="6"/>
      <c r="VXV4" s="6"/>
      <c r="VXW4" s="6"/>
      <c r="VXX4" s="6"/>
      <c r="VXY4" s="6"/>
      <c r="VXZ4" s="6"/>
      <c r="VYA4" s="6"/>
      <c r="VYB4" s="6"/>
      <c r="VYC4" s="6"/>
      <c r="VYD4" s="6"/>
      <c r="VYE4" s="6"/>
      <c r="VYF4" s="6"/>
      <c r="VYG4" s="6"/>
      <c r="VYH4" s="6"/>
      <c r="VYI4" s="6"/>
      <c r="VYJ4" s="6"/>
      <c r="VYK4" s="6"/>
      <c r="VYL4" s="6"/>
      <c r="VYM4" s="6"/>
      <c r="VYN4" s="6"/>
      <c r="VYO4" s="6"/>
      <c r="VYP4" s="6"/>
      <c r="VYQ4" s="6"/>
      <c r="VYR4" s="6"/>
      <c r="VYS4" s="6"/>
      <c r="VYT4" s="6"/>
      <c r="VYU4" s="6"/>
      <c r="VYV4" s="6"/>
      <c r="VYW4" s="6"/>
      <c r="VYX4" s="6"/>
      <c r="VYY4" s="6"/>
      <c r="VYZ4" s="6"/>
      <c r="VZA4" s="6"/>
      <c r="VZB4" s="6"/>
      <c r="VZC4" s="6"/>
      <c r="VZD4" s="6"/>
      <c r="VZE4" s="6"/>
      <c r="VZF4" s="6"/>
      <c r="VZG4" s="6"/>
      <c r="VZH4" s="6"/>
      <c r="VZI4" s="6"/>
      <c r="VZJ4" s="6"/>
      <c r="VZK4" s="6"/>
      <c r="VZL4" s="6"/>
      <c r="VZM4" s="6"/>
      <c r="VZN4" s="6"/>
      <c r="VZO4" s="6"/>
      <c r="VZP4" s="6"/>
      <c r="VZQ4" s="6"/>
      <c r="VZR4" s="6"/>
      <c r="VZS4" s="6"/>
      <c r="VZT4" s="6"/>
      <c r="VZU4" s="6"/>
      <c r="VZV4" s="6"/>
      <c r="VZW4" s="6"/>
      <c r="VZX4" s="6"/>
      <c r="VZY4" s="6"/>
      <c r="VZZ4" s="6"/>
      <c r="WAA4" s="6"/>
      <c r="WAB4" s="6"/>
      <c r="WAC4" s="6"/>
      <c r="WAD4" s="6"/>
      <c r="WAE4" s="6"/>
      <c r="WAF4" s="6"/>
      <c r="WAG4" s="6"/>
      <c r="WAH4" s="6"/>
      <c r="WAI4" s="6"/>
      <c r="WAJ4" s="6"/>
      <c r="WAK4" s="6"/>
      <c r="WAL4" s="6"/>
      <c r="WAM4" s="6"/>
      <c r="WAN4" s="6"/>
      <c r="WAO4" s="6"/>
      <c r="WAP4" s="6"/>
      <c r="WAQ4" s="6"/>
      <c r="WAR4" s="6"/>
      <c r="WAS4" s="6"/>
      <c r="WAT4" s="6"/>
      <c r="WAU4" s="6"/>
      <c r="WAV4" s="6"/>
      <c r="WAW4" s="6"/>
      <c r="WAX4" s="6"/>
      <c r="WAY4" s="6"/>
      <c r="WAZ4" s="6"/>
      <c r="WBA4" s="6"/>
      <c r="WBB4" s="6"/>
      <c r="WBC4" s="6"/>
      <c r="WBD4" s="6"/>
      <c r="WBE4" s="6"/>
      <c r="WBF4" s="6"/>
      <c r="WBG4" s="6"/>
      <c r="WBH4" s="6"/>
      <c r="WBI4" s="6"/>
      <c r="WBJ4" s="6"/>
      <c r="WBK4" s="6"/>
      <c r="WBL4" s="6"/>
      <c r="WBM4" s="6"/>
      <c r="WBN4" s="6"/>
      <c r="WBO4" s="6"/>
      <c r="WBP4" s="6"/>
      <c r="WBQ4" s="6"/>
      <c r="WBR4" s="6"/>
      <c r="WBS4" s="6"/>
      <c r="WBT4" s="6"/>
      <c r="WBU4" s="6"/>
      <c r="WBV4" s="6"/>
      <c r="WBW4" s="6"/>
      <c r="WBX4" s="6"/>
      <c r="WBY4" s="6"/>
      <c r="WBZ4" s="6"/>
      <c r="WCA4" s="6"/>
      <c r="WCB4" s="6"/>
      <c r="WCC4" s="6"/>
      <c r="WCD4" s="6"/>
      <c r="WCE4" s="6"/>
      <c r="WCF4" s="6"/>
      <c r="WCG4" s="6"/>
      <c r="WCH4" s="6"/>
      <c r="WCI4" s="6"/>
      <c r="WCJ4" s="6"/>
      <c r="WCK4" s="6"/>
      <c r="WCL4" s="6"/>
      <c r="WCM4" s="6"/>
      <c r="WCN4" s="6"/>
      <c r="WCO4" s="6"/>
      <c r="WCP4" s="6"/>
      <c r="WCQ4" s="6"/>
      <c r="WCR4" s="6"/>
      <c r="WCS4" s="6"/>
      <c r="WCT4" s="6"/>
      <c r="WCU4" s="6"/>
      <c r="WCV4" s="6"/>
      <c r="WCW4" s="6"/>
      <c r="WCX4" s="6"/>
      <c r="WCY4" s="6"/>
      <c r="WCZ4" s="6"/>
      <c r="WDA4" s="6"/>
      <c r="WDB4" s="6"/>
      <c r="WDC4" s="6"/>
      <c r="WDD4" s="6"/>
      <c r="WDE4" s="6"/>
      <c r="WDF4" s="6"/>
      <c r="WDG4" s="6"/>
      <c r="WDH4" s="6"/>
      <c r="WDI4" s="6"/>
      <c r="WDJ4" s="6"/>
      <c r="WDK4" s="6"/>
      <c r="WDL4" s="6"/>
      <c r="WDM4" s="6"/>
      <c r="WDN4" s="6"/>
      <c r="WDO4" s="6"/>
      <c r="WDP4" s="6"/>
      <c r="WDQ4" s="6"/>
      <c r="WDR4" s="6"/>
      <c r="WDS4" s="6"/>
      <c r="WDT4" s="6"/>
      <c r="WDU4" s="6"/>
      <c r="WDV4" s="6"/>
      <c r="WDW4" s="6"/>
      <c r="WDX4" s="6"/>
      <c r="WDY4" s="6"/>
      <c r="WDZ4" s="6"/>
      <c r="WEA4" s="6"/>
      <c r="WEB4" s="6"/>
      <c r="WEC4" s="6"/>
      <c r="WED4" s="6"/>
      <c r="WEE4" s="6"/>
      <c r="WEF4" s="6"/>
      <c r="WEG4" s="6"/>
      <c r="WEH4" s="6"/>
      <c r="WEI4" s="6"/>
      <c r="WEJ4" s="6"/>
      <c r="WEK4" s="6"/>
      <c r="WEL4" s="6"/>
      <c r="WEM4" s="6"/>
      <c r="WEN4" s="6"/>
      <c r="WEO4" s="6"/>
      <c r="WEP4" s="6"/>
      <c r="WEQ4" s="6"/>
      <c r="WER4" s="6"/>
      <c r="WES4" s="6"/>
      <c r="WET4" s="6"/>
      <c r="WEU4" s="6"/>
      <c r="WEV4" s="6"/>
      <c r="WEW4" s="6"/>
      <c r="WEX4" s="6"/>
      <c r="WEY4" s="6"/>
      <c r="WEZ4" s="6"/>
      <c r="WFA4" s="6"/>
      <c r="WFB4" s="6"/>
      <c r="WFC4" s="6"/>
      <c r="WFD4" s="6"/>
      <c r="WFE4" s="6"/>
      <c r="WFF4" s="6"/>
      <c r="WFG4" s="6"/>
      <c r="WFH4" s="6"/>
      <c r="WFI4" s="6"/>
      <c r="WFJ4" s="6"/>
      <c r="WFK4" s="6"/>
      <c r="WFL4" s="6"/>
      <c r="WFM4" s="6"/>
      <c r="WFN4" s="6"/>
      <c r="WFO4" s="6"/>
      <c r="WFP4" s="6"/>
      <c r="WFQ4" s="6"/>
      <c r="WFR4" s="6"/>
      <c r="WFS4" s="6"/>
      <c r="WFT4" s="6"/>
      <c r="WFU4" s="6"/>
      <c r="WFV4" s="6"/>
      <c r="WFW4" s="6"/>
      <c r="WFX4" s="6"/>
      <c r="WFY4" s="6"/>
      <c r="WFZ4" s="6"/>
      <c r="WGA4" s="6"/>
      <c r="WGB4" s="6"/>
      <c r="WGC4" s="6"/>
      <c r="WGD4" s="6"/>
      <c r="WGE4" s="6"/>
      <c r="WGF4" s="6"/>
      <c r="WGG4" s="6"/>
      <c r="WGH4" s="6"/>
      <c r="WGI4" s="6"/>
      <c r="WGJ4" s="6"/>
      <c r="WGK4" s="6"/>
      <c r="WGL4" s="6"/>
      <c r="WGM4" s="6"/>
      <c r="WGN4" s="6"/>
      <c r="WGO4" s="6"/>
      <c r="WGP4" s="6"/>
      <c r="WGQ4" s="6"/>
      <c r="WGR4" s="6"/>
      <c r="WGS4" s="6"/>
      <c r="WGT4" s="6"/>
      <c r="WGU4" s="6"/>
      <c r="WGV4" s="6"/>
      <c r="WGW4" s="6"/>
      <c r="WGX4" s="6"/>
      <c r="WGY4" s="6"/>
      <c r="WGZ4" s="6"/>
      <c r="WHA4" s="6"/>
      <c r="WHB4" s="6"/>
      <c r="WHC4" s="6"/>
      <c r="WHD4" s="6"/>
      <c r="WHE4" s="6"/>
      <c r="WHF4" s="6"/>
      <c r="WHG4" s="6"/>
      <c r="WHH4" s="6"/>
      <c r="WHI4" s="6"/>
      <c r="WHJ4" s="6"/>
      <c r="WHK4" s="6"/>
      <c r="WHL4" s="6"/>
      <c r="WHM4" s="6"/>
      <c r="WHN4" s="6"/>
      <c r="WHO4" s="6"/>
      <c r="WHP4" s="6"/>
      <c r="WHQ4" s="6"/>
      <c r="WHR4" s="6"/>
      <c r="WHS4" s="6"/>
      <c r="WHT4" s="6"/>
      <c r="WHU4" s="6"/>
      <c r="WHV4" s="6"/>
      <c r="WHW4" s="6"/>
      <c r="WHX4" s="6"/>
      <c r="WHY4" s="6"/>
      <c r="WHZ4" s="6"/>
      <c r="WIA4" s="6"/>
      <c r="WIB4" s="6"/>
      <c r="WIC4" s="6"/>
      <c r="WID4" s="6"/>
      <c r="WIE4" s="6"/>
      <c r="WIF4" s="6"/>
      <c r="WIG4" s="6"/>
      <c r="WIH4" s="6"/>
      <c r="WII4" s="6"/>
      <c r="WIJ4" s="6"/>
      <c r="WIK4" s="6"/>
      <c r="WIL4" s="6"/>
      <c r="WIM4" s="6"/>
      <c r="WIN4" s="6"/>
      <c r="WIO4" s="6"/>
      <c r="WIP4" s="6"/>
      <c r="WIQ4" s="6"/>
      <c r="WIR4" s="6"/>
      <c r="WIS4" s="6"/>
      <c r="WIT4" s="6"/>
      <c r="WIU4" s="6"/>
      <c r="WIV4" s="6"/>
      <c r="WIW4" s="6"/>
      <c r="WIX4" s="6"/>
      <c r="WIY4" s="6"/>
      <c r="WIZ4" s="6"/>
      <c r="WJA4" s="6"/>
      <c r="WJB4" s="6"/>
      <c r="WJC4" s="6"/>
      <c r="WJD4" s="6"/>
      <c r="WJE4" s="6"/>
      <c r="WJF4" s="6"/>
      <c r="WJG4" s="6"/>
      <c r="WJH4" s="6"/>
      <c r="WJI4" s="6"/>
      <c r="WJJ4" s="6"/>
      <c r="WJK4" s="6"/>
      <c r="WJL4" s="6"/>
      <c r="WJM4" s="6"/>
      <c r="WJN4" s="6"/>
      <c r="WJO4" s="6"/>
      <c r="WJP4" s="6"/>
      <c r="WJQ4" s="6"/>
      <c r="WJR4" s="6"/>
      <c r="WJS4" s="6"/>
      <c r="WJT4" s="6"/>
      <c r="WJU4" s="6"/>
      <c r="WJV4" s="6"/>
      <c r="WJW4" s="6"/>
      <c r="WJX4" s="6"/>
      <c r="WJY4" s="6"/>
      <c r="WJZ4" s="6"/>
      <c r="WKA4" s="6"/>
      <c r="WKB4" s="6"/>
      <c r="WKC4" s="6"/>
      <c r="WKD4" s="6"/>
      <c r="WKE4" s="6"/>
      <c r="WKF4" s="6"/>
      <c r="WKG4" s="6"/>
      <c r="WKH4" s="6"/>
      <c r="WKI4" s="6"/>
      <c r="WKJ4" s="6"/>
      <c r="WKK4" s="6"/>
      <c r="WKL4" s="6"/>
      <c r="WKM4" s="6"/>
      <c r="WKN4" s="6"/>
      <c r="WKO4" s="6"/>
      <c r="WKP4" s="6"/>
      <c r="WKQ4" s="6"/>
      <c r="WKR4" s="6"/>
      <c r="WKS4" s="6"/>
      <c r="WKT4" s="6"/>
      <c r="WKU4" s="6"/>
      <c r="WKV4" s="6"/>
      <c r="WKW4" s="6"/>
      <c r="WKX4" s="6"/>
      <c r="WKY4" s="6"/>
      <c r="WKZ4" s="6"/>
      <c r="WLA4" s="6"/>
      <c r="WLB4" s="6"/>
      <c r="WLC4" s="6"/>
      <c r="WLD4" s="6"/>
      <c r="WLE4" s="6"/>
      <c r="WLF4" s="6"/>
      <c r="WLG4" s="6"/>
      <c r="WLH4" s="6"/>
      <c r="WLI4" s="6"/>
      <c r="WLJ4" s="6"/>
      <c r="WLK4" s="6"/>
      <c r="WLL4" s="6"/>
      <c r="WLM4" s="6"/>
      <c r="WLN4" s="6"/>
      <c r="WLO4" s="6"/>
      <c r="WLP4" s="6"/>
      <c r="WLQ4" s="6"/>
      <c r="WLR4" s="6"/>
      <c r="WLS4" s="6"/>
      <c r="WLT4" s="6"/>
      <c r="WLU4" s="6"/>
      <c r="WLV4" s="6"/>
      <c r="WLW4" s="6"/>
      <c r="WLX4" s="6"/>
      <c r="WLY4" s="6"/>
      <c r="WLZ4" s="6"/>
      <c r="WMA4" s="6"/>
      <c r="WMB4" s="6"/>
      <c r="WMC4" s="6"/>
      <c r="WMD4" s="6"/>
      <c r="WME4" s="6"/>
      <c r="WMF4" s="6"/>
      <c r="WMG4" s="6"/>
      <c r="WMH4" s="6"/>
      <c r="WMI4" s="6"/>
      <c r="WMJ4" s="6"/>
      <c r="WMK4" s="6"/>
      <c r="WML4" s="6"/>
      <c r="WMM4" s="6"/>
      <c r="WMN4" s="6"/>
      <c r="WMO4" s="6"/>
      <c r="WMP4" s="6"/>
      <c r="WMQ4" s="6"/>
      <c r="WMR4" s="6"/>
      <c r="WMS4" s="6"/>
      <c r="WMT4" s="6"/>
      <c r="WMU4" s="6"/>
      <c r="WMV4" s="6"/>
      <c r="WMW4" s="6"/>
      <c r="WMX4" s="6"/>
      <c r="WMY4" s="6"/>
      <c r="WMZ4" s="6"/>
      <c r="WNA4" s="6"/>
      <c r="WNB4" s="6"/>
      <c r="WNC4" s="6"/>
      <c r="WND4" s="6"/>
      <c r="WNE4" s="6"/>
      <c r="WNF4" s="6"/>
      <c r="WNG4" s="6"/>
      <c r="WNH4" s="6"/>
      <c r="WNI4" s="6"/>
      <c r="WNJ4" s="6"/>
      <c r="WNK4" s="6"/>
      <c r="WNL4" s="6"/>
      <c r="WNM4" s="6"/>
      <c r="WNN4" s="6"/>
      <c r="WNO4" s="6"/>
      <c r="WNP4" s="6"/>
      <c r="WNQ4" s="6"/>
      <c r="WNR4" s="6"/>
      <c r="WNS4" s="6"/>
      <c r="WNT4" s="6"/>
      <c r="WNU4" s="6"/>
      <c r="WNV4" s="6"/>
      <c r="WNW4" s="6"/>
      <c r="WNX4" s="6"/>
      <c r="WNY4" s="6"/>
      <c r="WNZ4" s="6"/>
      <c r="WOA4" s="6"/>
      <c r="WOB4" s="6"/>
      <c r="WOC4" s="6"/>
      <c r="WOD4" s="6"/>
      <c r="WOE4" s="6"/>
      <c r="WOF4" s="6"/>
      <c r="WOG4" s="6"/>
      <c r="WOH4" s="6"/>
      <c r="WOI4" s="6"/>
      <c r="WOJ4" s="6"/>
      <c r="WOK4" s="6"/>
      <c r="WOL4" s="6"/>
      <c r="WOM4" s="6"/>
      <c r="WON4" s="6"/>
      <c r="WOO4" s="6"/>
      <c r="WOP4" s="6"/>
      <c r="WOQ4" s="6"/>
      <c r="WOR4" s="6"/>
      <c r="WOS4" s="6"/>
      <c r="WOT4" s="6"/>
      <c r="WOU4" s="6"/>
      <c r="WOV4" s="6"/>
      <c r="WOW4" s="6"/>
      <c r="WOX4" s="6"/>
      <c r="WOY4" s="6"/>
      <c r="WOZ4" s="6"/>
      <c r="WPA4" s="6"/>
      <c r="WPB4" s="6"/>
      <c r="WPC4" s="6"/>
      <c r="WPD4" s="6"/>
      <c r="WPE4" s="6"/>
      <c r="WPF4" s="6"/>
      <c r="WPG4" s="6"/>
      <c r="WPH4" s="6"/>
      <c r="WPI4" s="6"/>
      <c r="WPJ4" s="6"/>
      <c r="WPK4" s="6"/>
      <c r="WPL4" s="6"/>
      <c r="WPM4" s="6"/>
      <c r="WPN4" s="6"/>
      <c r="WPO4" s="6"/>
      <c r="WPP4" s="6"/>
      <c r="WPQ4" s="6"/>
      <c r="WPR4" s="6"/>
      <c r="WPS4" s="6"/>
      <c r="WPT4" s="6"/>
      <c r="WPU4" s="6"/>
      <c r="WPV4" s="6"/>
      <c r="WPW4" s="6"/>
      <c r="WPX4" s="6"/>
      <c r="WPY4" s="6"/>
      <c r="WPZ4" s="6"/>
      <c r="WQA4" s="6"/>
      <c r="WQB4" s="6"/>
      <c r="WQC4" s="6"/>
      <c r="WQD4" s="6"/>
      <c r="WQE4" s="6"/>
      <c r="WQF4" s="6"/>
      <c r="WQG4" s="6"/>
      <c r="WQH4" s="6"/>
      <c r="WQI4" s="6"/>
      <c r="WQJ4" s="6"/>
      <c r="WQK4" s="6"/>
      <c r="WQL4" s="6"/>
      <c r="WQM4" s="6"/>
      <c r="WQN4" s="6"/>
      <c r="WQO4" s="6"/>
      <c r="WQP4" s="6"/>
      <c r="WQQ4" s="6"/>
      <c r="WQR4" s="6"/>
      <c r="WQS4" s="6"/>
      <c r="WQT4" s="6"/>
      <c r="WQU4" s="6"/>
      <c r="WQV4" s="6"/>
      <c r="WQW4" s="6"/>
      <c r="WQX4" s="6"/>
      <c r="WQY4" s="6"/>
      <c r="WQZ4" s="6"/>
      <c r="WRA4" s="6"/>
      <c r="WRB4" s="6"/>
      <c r="WRC4" s="6"/>
      <c r="WRD4" s="6"/>
      <c r="WRE4" s="6"/>
      <c r="WRF4" s="6"/>
      <c r="WRG4" s="6"/>
      <c r="WRH4" s="6"/>
      <c r="WRI4" s="6"/>
      <c r="WRJ4" s="6"/>
      <c r="WRK4" s="6"/>
      <c r="WRL4" s="6"/>
      <c r="WRM4" s="6"/>
      <c r="WRN4" s="6"/>
      <c r="WRO4" s="6"/>
      <c r="WRP4" s="6"/>
      <c r="WRQ4" s="6"/>
      <c r="WRR4" s="6"/>
      <c r="WRS4" s="6"/>
      <c r="WRT4" s="6"/>
      <c r="WRU4" s="6"/>
      <c r="WRV4" s="6"/>
      <c r="WRW4" s="6"/>
      <c r="WRX4" s="6"/>
      <c r="WRY4" s="6"/>
      <c r="WRZ4" s="6"/>
      <c r="WSA4" s="6"/>
      <c r="WSB4" s="6"/>
      <c r="WSC4" s="6"/>
      <c r="WSD4" s="6"/>
      <c r="WSE4" s="6"/>
      <c r="WSF4" s="6"/>
      <c r="WSG4" s="6"/>
      <c r="WSH4" s="6"/>
      <c r="WSI4" s="6"/>
      <c r="WSJ4" s="6"/>
      <c r="WSK4" s="6"/>
      <c r="WSL4" s="6"/>
      <c r="WSM4" s="6"/>
      <c r="WSN4" s="6"/>
      <c r="WSO4" s="6"/>
      <c r="WSP4" s="6"/>
      <c r="WSQ4" s="6"/>
      <c r="WSR4" s="6"/>
      <c r="WSS4" s="6"/>
      <c r="WST4" s="6"/>
      <c r="WSU4" s="6"/>
      <c r="WSV4" s="6"/>
      <c r="WSW4" s="6"/>
      <c r="WSX4" s="6"/>
      <c r="WSY4" s="6"/>
      <c r="WSZ4" s="6"/>
      <c r="WTA4" s="6"/>
      <c r="WTB4" s="6"/>
      <c r="WTC4" s="6"/>
      <c r="WTD4" s="6"/>
      <c r="WTE4" s="6"/>
      <c r="WTF4" s="6"/>
      <c r="WTG4" s="6"/>
      <c r="WTH4" s="6"/>
      <c r="WTI4" s="6"/>
      <c r="WTJ4" s="6"/>
      <c r="WTK4" s="6"/>
      <c r="WTL4" s="6"/>
      <c r="WTM4" s="6"/>
      <c r="WTN4" s="6"/>
      <c r="WTO4" s="6"/>
      <c r="WTP4" s="6"/>
      <c r="WTQ4" s="6"/>
      <c r="WTR4" s="6"/>
      <c r="WTS4" s="6"/>
      <c r="WTT4" s="6"/>
      <c r="WTU4" s="6"/>
      <c r="WTV4" s="6"/>
      <c r="WTW4" s="6"/>
      <c r="WTX4" s="6"/>
      <c r="WTY4" s="6"/>
      <c r="WTZ4" s="6"/>
      <c r="WUA4" s="6"/>
      <c r="WUB4" s="6"/>
      <c r="WUC4" s="6"/>
      <c r="WUD4" s="6"/>
      <c r="WUE4" s="6"/>
      <c r="WUF4" s="6"/>
      <c r="WUG4" s="6"/>
      <c r="WUH4" s="6"/>
      <c r="WUI4" s="6"/>
      <c r="WUJ4" s="6"/>
      <c r="WUK4" s="6"/>
      <c r="WUL4" s="6"/>
      <c r="WUM4" s="6"/>
      <c r="WUN4" s="6"/>
      <c r="WUO4" s="6"/>
      <c r="WUP4" s="6"/>
      <c r="WUQ4" s="6"/>
      <c r="WUR4" s="6"/>
      <c r="WUS4" s="6"/>
      <c r="WUT4" s="6"/>
      <c r="WUU4" s="6"/>
      <c r="WUV4" s="6"/>
      <c r="WUW4" s="6"/>
      <c r="WUX4" s="6"/>
      <c r="WUY4" s="6"/>
      <c r="WUZ4" s="6"/>
      <c r="WVA4" s="6"/>
      <c r="WVB4" s="6"/>
      <c r="WVC4" s="6"/>
      <c r="WVD4" s="6"/>
      <c r="WVE4" s="6"/>
      <c r="WVF4" s="6"/>
      <c r="WVG4" s="6"/>
      <c r="WVH4" s="6"/>
      <c r="WVI4" s="6"/>
      <c r="WVJ4" s="6"/>
      <c r="WVK4" s="6"/>
      <c r="WVL4" s="6"/>
      <c r="WVM4" s="6"/>
      <c r="WVN4" s="6"/>
      <c r="WVO4" s="6"/>
      <c r="WVP4" s="6"/>
      <c r="WVQ4" s="6"/>
      <c r="WVR4" s="6"/>
      <c r="WVS4" s="6"/>
      <c r="WVT4" s="6"/>
      <c r="WVU4" s="6"/>
      <c r="WVV4" s="6"/>
      <c r="WVW4" s="6"/>
      <c r="WVX4" s="6"/>
      <c r="WVY4" s="6"/>
      <c r="WVZ4" s="6"/>
      <c r="WWA4" s="6"/>
      <c r="WWB4" s="6"/>
      <c r="WWC4" s="6"/>
      <c r="WWD4" s="6"/>
      <c r="WWE4" s="6"/>
      <c r="WWF4" s="6"/>
      <c r="WWG4" s="6"/>
      <c r="WWH4" s="6"/>
      <c r="WWI4" s="6"/>
      <c r="WWJ4" s="6"/>
      <c r="WWK4" s="6"/>
      <c r="WWL4" s="6"/>
      <c r="WWM4" s="6"/>
      <c r="WWN4" s="6"/>
      <c r="WWO4" s="6"/>
      <c r="WWP4" s="6"/>
      <c r="WWQ4" s="6"/>
      <c r="WWR4" s="6"/>
      <c r="WWS4" s="6"/>
      <c r="WWT4" s="6"/>
      <c r="WWU4" s="6"/>
      <c r="WWV4" s="6"/>
      <c r="WWW4" s="6"/>
      <c r="WWX4" s="6"/>
      <c r="WWY4" s="6"/>
      <c r="WWZ4" s="6"/>
      <c r="WXA4" s="6"/>
      <c r="WXB4" s="6"/>
      <c r="WXC4" s="6"/>
      <c r="WXD4" s="6"/>
      <c r="WXE4" s="6"/>
      <c r="WXF4" s="6"/>
      <c r="WXG4" s="6"/>
      <c r="WXH4" s="6"/>
      <c r="WXI4" s="6"/>
      <c r="WXJ4" s="6"/>
      <c r="WXK4" s="6"/>
      <c r="WXL4" s="6"/>
      <c r="WXM4" s="6"/>
      <c r="WXN4" s="6"/>
      <c r="WXO4" s="6"/>
      <c r="WXP4" s="6"/>
      <c r="WXQ4" s="6"/>
      <c r="WXR4" s="6"/>
      <c r="WXS4" s="6"/>
      <c r="WXT4" s="6"/>
      <c r="WXU4" s="6"/>
      <c r="WXV4" s="6"/>
      <c r="WXW4" s="6"/>
      <c r="WXX4" s="6"/>
      <c r="WXY4" s="6"/>
      <c r="WXZ4" s="6"/>
      <c r="WYA4" s="6"/>
      <c r="WYB4" s="6"/>
      <c r="WYC4" s="6"/>
      <c r="WYD4" s="6"/>
      <c r="WYE4" s="6"/>
      <c r="WYF4" s="6"/>
      <c r="WYG4" s="6"/>
      <c r="WYH4" s="6"/>
      <c r="WYI4" s="6"/>
      <c r="WYJ4" s="6"/>
      <c r="WYK4" s="6"/>
      <c r="WYL4" s="6"/>
      <c r="WYM4" s="6"/>
      <c r="WYN4" s="6"/>
      <c r="WYO4" s="6"/>
      <c r="WYP4" s="6"/>
      <c r="WYQ4" s="6"/>
      <c r="WYR4" s="6"/>
      <c r="WYS4" s="6"/>
      <c r="WYT4" s="6"/>
      <c r="WYU4" s="6"/>
      <c r="WYV4" s="6"/>
      <c r="WYW4" s="6"/>
      <c r="WYX4" s="6"/>
      <c r="WYY4" s="6"/>
      <c r="WYZ4" s="6"/>
      <c r="WZA4" s="6"/>
      <c r="WZB4" s="6"/>
      <c r="WZC4" s="6"/>
      <c r="WZD4" s="6"/>
      <c r="WZE4" s="6"/>
      <c r="WZF4" s="6"/>
      <c r="WZG4" s="6"/>
      <c r="WZH4" s="6"/>
      <c r="WZI4" s="6"/>
      <c r="WZJ4" s="6"/>
      <c r="WZK4" s="6"/>
      <c r="WZL4" s="6"/>
      <c r="WZM4" s="6"/>
      <c r="WZN4" s="6"/>
      <c r="WZO4" s="6"/>
      <c r="WZP4" s="6"/>
      <c r="WZQ4" s="6"/>
      <c r="WZR4" s="6"/>
      <c r="WZS4" s="6"/>
      <c r="WZT4" s="6"/>
      <c r="WZU4" s="6"/>
      <c r="WZV4" s="6"/>
      <c r="WZW4" s="6"/>
      <c r="WZX4" s="6"/>
      <c r="WZY4" s="6"/>
      <c r="WZZ4" s="6"/>
      <c r="XAA4" s="6"/>
      <c r="XAB4" s="6"/>
      <c r="XAC4" s="6"/>
      <c r="XAD4" s="6"/>
      <c r="XAE4" s="6"/>
      <c r="XAF4" s="6"/>
      <c r="XAG4" s="6"/>
      <c r="XAH4" s="6"/>
      <c r="XAI4" s="6"/>
      <c r="XAJ4" s="6"/>
      <c r="XAK4" s="6"/>
      <c r="XAL4" s="6"/>
      <c r="XAM4" s="6"/>
      <c r="XAN4" s="6"/>
      <c r="XAO4" s="6"/>
      <c r="XAP4" s="6"/>
      <c r="XAQ4" s="6"/>
      <c r="XAR4" s="6"/>
      <c r="XAS4" s="6"/>
      <c r="XAT4" s="6"/>
      <c r="XAU4" s="6"/>
      <c r="XAV4" s="6"/>
      <c r="XAW4" s="6"/>
      <c r="XAX4" s="6"/>
      <c r="XAY4" s="6"/>
      <c r="XAZ4" s="6"/>
      <c r="XBA4" s="6"/>
      <c r="XBB4" s="6"/>
      <c r="XBC4" s="6"/>
      <c r="XBD4" s="6"/>
      <c r="XBE4" s="6"/>
      <c r="XBF4" s="6"/>
      <c r="XBG4" s="6"/>
      <c r="XBH4" s="6"/>
      <c r="XBI4" s="6"/>
      <c r="XBJ4" s="6"/>
      <c r="XBK4" s="6"/>
      <c r="XBL4" s="6"/>
      <c r="XBM4" s="6"/>
      <c r="XBN4" s="6"/>
      <c r="XBO4" s="6"/>
      <c r="XBP4" s="6"/>
      <c r="XBQ4" s="6"/>
      <c r="XBR4" s="6"/>
      <c r="XBS4" s="6"/>
      <c r="XBT4" s="6"/>
      <c r="XBU4" s="6"/>
      <c r="XBV4" s="6"/>
      <c r="XBW4" s="6"/>
      <c r="XBX4" s="6"/>
      <c r="XBY4" s="6"/>
      <c r="XBZ4" s="6"/>
      <c r="XCA4" s="6"/>
      <c r="XCB4" s="6"/>
      <c r="XCC4" s="6"/>
      <c r="XCD4" s="6"/>
      <c r="XCE4" s="6"/>
      <c r="XCF4" s="6"/>
      <c r="XCG4" s="6"/>
      <c r="XCH4" s="6"/>
      <c r="XCI4" s="6"/>
      <c r="XCJ4" s="6"/>
      <c r="XCK4" s="6"/>
      <c r="XCL4" s="6"/>
      <c r="XCM4" s="6"/>
      <c r="XCN4" s="6"/>
      <c r="XCO4" s="6"/>
      <c r="XCP4" s="6"/>
      <c r="XCQ4" s="6"/>
      <c r="XCR4" s="6"/>
      <c r="XCS4" s="6"/>
      <c r="XCT4" s="6"/>
      <c r="XCU4" s="6"/>
      <c r="XCV4" s="6"/>
      <c r="XCW4" s="6"/>
      <c r="XCX4" s="6"/>
      <c r="XCY4" s="6"/>
      <c r="XCZ4" s="6"/>
      <c r="XDA4" s="6"/>
      <c r="XDB4" s="6"/>
      <c r="XDC4" s="6"/>
      <c r="XDD4" s="6"/>
      <c r="XDE4" s="6"/>
      <c r="XDF4" s="6"/>
      <c r="XDG4" s="6"/>
      <c r="XDH4" s="6"/>
      <c r="XDI4" s="6"/>
      <c r="XDJ4" s="6"/>
      <c r="XDK4" s="6"/>
      <c r="XDL4" s="6"/>
      <c r="XDM4" s="6"/>
      <c r="XDN4" s="6"/>
      <c r="XDO4" s="6"/>
      <c r="XDP4" s="6"/>
      <c r="XDQ4" s="6"/>
      <c r="XDR4" s="6"/>
      <c r="XDS4" s="6"/>
      <c r="XDT4" s="6"/>
      <c r="XDU4" s="6"/>
      <c r="XDV4" s="6"/>
      <c r="XDW4" s="6"/>
      <c r="XDX4" s="6"/>
      <c r="XDY4" s="6"/>
      <c r="XDZ4" s="6"/>
      <c r="XEA4" s="6"/>
      <c r="XEB4" s="6"/>
      <c r="XEC4" s="6"/>
      <c r="XED4" s="6"/>
      <c r="XEE4" s="6"/>
      <c r="XEF4" s="6"/>
      <c r="XEG4" s="6"/>
      <c r="XEH4" s="6"/>
      <c r="XEI4" s="6"/>
      <c r="XEJ4" s="6"/>
      <c r="XEK4" s="6"/>
      <c r="XEL4" s="6"/>
      <c r="XEM4" s="6"/>
      <c r="XEN4" s="6"/>
      <c r="XEO4" s="6"/>
      <c r="XEP4" s="6"/>
      <c r="XEQ4" s="6"/>
      <c r="XER4" s="6"/>
      <c r="XES4" s="6"/>
      <c r="XET4" s="6"/>
      <c r="XEU4" s="6"/>
      <c r="XEV4" s="6"/>
      <c r="XEW4" s="6"/>
      <c r="XEX4" s="6"/>
      <c r="XEY4" s="6"/>
      <c r="XEZ4" s="6"/>
      <c r="XFA4" s="6"/>
      <c r="XFB4" s="6"/>
      <c r="XFC4" s="6"/>
    </row>
    <row r="5" spans="2:16383" s="68" customFormat="1" ht="20" customHeight="1" x14ac:dyDescent="0.3">
      <c r="B5" s="246"/>
      <c r="C5" s="246">
        <v>1</v>
      </c>
      <c r="D5" s="246">
        <v>2</v>
      </c>
      <c r="E5" s="246">
        <v>3</v>
      </c>
      <c r="F5" s="246">
        <v>4</v>
      </c>
      <c r="G5" s="246">
        <v>5</v>
      </c>
      <c r="H5" s="246">
        <v>6</v>
      </c>
      <c r="I5" s="246">
        <v>7</v>
      </c>
      <c r="J5" s="246">
        <v>8</v>
      </c>
      <c r="K5" s="246">
        <v>9</v>
      </c>
      <c r="L5" s="246">
        <v>10</v>
      </c>
      <c r="M5" s="246">
        <v>11</v>
      </c>
      <c r="N5" s="246">
        <v>12</v>
      </c>
      <c r="O5" s="246">
        <v>13</v>
      </c>
      <c r="P5" s="246">
        <v>14</v>
      </c>
      <c r="Q5" s="246">
        <v>15</v>
      </c>
      <c r="R5" s="246">
        <v>16</v>
      </c>
      <c r="S5" s="246">
        <v>17</v>
      </c>
      <c r="T5" s="246">
        <v>18</v>
      </c>
      <c r="U5" s="246">
        <v>19</v>
      </c>
      <c r="V5" s="246">
        <v>20</v>
      </c>
      <c r="W5" s="246">
        <v>21</v>
      </c>
      <c r="X5" s="246">
        <v>22</v>
      </c>
      <c r="Y5" s="246">
        <v>23</v>
      </c>
      <c r="Z5" s="246">
        <v>24</v>
      </c>
      <c r="AA5" s="246">
        <v>25</v>
      </c>
      <c r="AB5" s="246">
        <v>26</v>
      </c>
      <c r="AC5" s="246">
        <v>27</v>
      </c>
      <c r="AD5" s="246">
        <v>28</v>
      </c>
      <c r="AE5" s="246">
        <v>29</v>
      </c>
      <c r="AF5" s="246">
        <v>30</v>
      </c>
      <c r="AG5" s="246">
        <v>31</v>
      </c>
      <c r="AH5" s="246">
        <v>32</v>
      </c>
      <c r="AI5" s="246">
        <v>33</v>
      </c>
      <c r="AJ5" s="246">
        <v>34</v>
      </c>
      <c r="AK5" s="246">
        <v>35</v>
      </c>
      <c r="AL5" s="246">
        <v>36</v>
      </c>
      <c r="AM5" s="246">
        <v>37</v>
      </c>
      <c r="AN5" s="246">
        <v>38</v>
      </c>
      <c r="AO5" s="246">
        <v>39</v>
      </c>
      <c r="AP5" s="246">
        <v>40</v>
      </c>
      <c r="AQ5" s="246">
        <v>41</v>
      </c>
      <c r="AR5" s="246">
        <v>42</v>
      </c>
      <c r="AS5" s="246">
        <v>43</v>
      </c>
      <c r="AT5" s="246">
        <v>44</v>
      </c>
      <c r="AU5" s="246">
        <v>45</v>
      </c>
      <c r="AV5" s="246">
        <v>46</v>
      </c>
      <c r="AW5" s="246">
        <v>47</v>
      </c>
      <c r="AX5" s="246">
        <v>48</v>
      </c>
      <c r="AY5" s="246">
        <v>49</v>
      </c>
      <c r="AZ5" s="246">
        <v>50</v>
      </c>
      <c r="BA5" s="67"/>
      <c r="BB5" s="67"/>
      <c r="BC5" s="67"/>
      <c r="BD5" s="67"/>
      <c r="BE5" s="67"/>
      <c r="BF5" s="67"/>
    </row>
    <row r="6" spans="2:16383" ht="20" customHeight="1" x14ac:dyDescent="0.25">
      <c r="B6" s="15" t="s">
        <v>56</v>
      </c>
      <c r="C6" s="69" t="e">
        <f>'Naudas plūsma'!C29</f>
        <v>#DIV/0!</v>
      </c>
      <c r="D6" s="69" t="e">
        <f>'Naudas plūsma'!D29</f>
        <v>#DIV/0!</v>
      </c>
      <c r="E6" s="302" t="e">
        <f>'Naudas plūsma'!E29</f>
        <v>#DIV/0!</v>
      </c>
      <c r="F6" s="302" t="e">
        <f>'Naudas plūsma'!F29</f>
        <v>#DIV/0!</v>
      </c>
      <c r="G6" s="302" t="e">
        <f>'Naudas plūsma'!G29</f>
        <v>#DIV/0!</v>
      </c>
      <c r="H6" s="302" t="e">
        <f>'Naudas plūsma'!H29</f>
        <v>#DIV/0!</v>
      </c>
      <c r="I6" s="302" t="e">
        <f>'Naudas plūsma'!I29</f>
        <v>#DIV/0!</v>
      </c>
      <c r="J6" s="302" t="e">
        <f>'Naudas plūsma'!J29</f>
        <v>#DIV/0!</v>
      </c>
      <c r="K6" s="302" t="e">
        <f>'Naudas plūsma'!K29</f>
        <v>#DIV/0!</v>
      </c>
      <c r="L6" s="302" t="e">
        <f>'Naudas plūsma'!L29</f>
        <v>#DIV/0!</v>
      </c>
      <c r="M6" s="302" t="e">
        <f>'Naudas plūsma'!M29</f>
        <v>#DIV/0!</v>
      </c>
      <c r="N6" s="302" t="e">
        <f>'Naudas plūsma'!N29</f>
        <v>#DIV/0!</v>
      </c>
      <c r="O6" s="302" t="e">
        <f>'Naudas plūsma'!O29</f>
        <v>#DIV/0!</v>
      </c>
      <c r="P6" s="302" t="e">
        <f>'Naudas plūsma'!P29</f>
        <v>#DIV/0!</v>
      </c>
      <c r="Q6" s="302" t="e">
        <f>'Naudas plūsma'!Q29</f>
        <v>#DIV/0!</v>
      </c>
      <c r="R6" s="302" t="e">
        <f>'Naudas plūsma'!R29</f>
        <v>#DIV/0!</v>
      </c>
      <c r="S6" s="302" t="e">
        <f>'Naudas plūsma'!S29</f>
        <v>#DIV/0!</v>
      </c>
      <c r="T6" s="302" t="e">
        <f>'Naudas plūsma'!T29</f>
        <v>#DIV/0!</v>
      </c>
      <c r="U6" s="302" t="e">
        <f>'Naudas plūsma'!U29</f>
        <v>#DIV/0!</v>
      </c>
      <c r="V6" s="302" t="e">
        <f>'Naudas plūsma'!V29</f>
        <v>#DIV/0!</v>
      </c>
      <c r="W6" s="302" t="e">
        <f>'Naudas plūsma'!W29</f>
        <v>#DIV/0!</v>
      </c>
      <c r="X6" s="302" t="e">
        <f>'Naudas plūsma'!X29</f>
        <v>#DIV/0!</v>
      </c>
      <c r="Y6" s="302" t="e">
        <f>'Naudas plūsma'!Y29</f>
        <v>#DIV/0!</v>
      </c>
      <c r="Z6" s="302" t="e">
        <f>'Naudas plūsma'!Z29</f>
        <v>#DIV/0!</v>
      </c>
      <c r="AA6" s="302" t="e">
        <f>'Naudas plūsma'!AA29</f>
        <v>#DIV/0!</v>
      </c>
      <c r="AB6" s="302" t="e">
        <f>'Naudas plūsma'!AB29</f>
        <v>#DIV/0!</v>
      </c>
      <c r="AC6" s="302" t="e">
        <f>'Naudas plūsma'!AC29</f>
        <v>#DIV/0!</v>
      </c>
      <c r="AD6" s="302" t="e">
        <f>'Naudas plūsma'!AD29</f>
        <v>#DIV/0!</v>
      </c>
      <c r="AE6" s="302" t="e">
        <f>'Naudas plūsma'!AE29</f>
        <v>#DIV/0!</v>
      </c>
      <c r="AF6" s="302" t="e">
        <f>'Naudas plūsma'!AF29</f>
        <v>#DIV/0!</v>
      </c>
      <c r="AG6" s="302" t="e">
        <f>'Naudas plūsma'!AG29</f>
        <v>#DIV/0!</v>
      </c>
      <c r="AH6" s="302" t="e">
        <f>'Naudas plūsma'!AH29</f>
        <v>#DIV/0!</v>
      </c>
      <c r="AI6" s="302" t="e">
        <f>'Naudas plūsma'!AI29</f>
        <v>#DIV/0!</v>
      </c>
      <c r="AJ6" s="302" t="e">
        <f>'Naudas plūsma'!AJ29</f>
        <v>#DIV/0!</v>
      </c>
      <c r="AK6" s="302" t="e">
        <f>'Naudas plūsma'!AK29</f>
        <v>#DIV/0!</v>
      </c>
      <c r="AL6" s="302" t="e">
        <f>'Naudas plūsma'!AL29</f>
        <v>#DIV/0!</v>
      </c>
      <c r="AM6" s="302" t="e">
        <f>'Naudas plūsma'!AM29</f>
        <v>#DIV/0!</v>
      </c>
      <c r="AN6" s="302" t="e">
        <f>'Naudas plūsma'!AN29</f>
        <v>#DIV/0!</v>
      </c>
      <c r="AO6" s="302" t="e">
        <f>'Naudas plūsma'!AO29</f>
        <v>#DIV/0!</v>
      </c>
      <c r="AP6" s="302">
        <f>'Naudas plūsma'!AP29</f>
        <v>0</v>
      </c>
      <c r="AQ6" s="302">
        <f>'Naudas plūsma'!AQ29</f>
        <v>0</v>
      </c>
      <c r="AR6" s="302">
        <f>'Naudas plūsma'!AR29</f>
        <v>0</v>
      </c>
      <c r="AS6" s="302">
        <f>'Naudas plūsma'!AS29</f>
        <v>0</v>
      </c>
      <c r="AT6" s="302">
        <f>'Naudas plūsma'!AT29</f>
        <v>0</v>
      </c>
      <c r="AU6" s="302">
        <f>'Naudas plūsma'!AU29</f>
        <v>0</v>
      </c>
      <c r="AV6" s="302">
        <f>'Naudas plūsma'!AV29</f>
        <v>0</v>
      </c>
      <c r="AW6" s="302">
        <f>'Naudas plūsma'!AW29</f>
        <v>0</v>
      </c>
      <c r="AX6" s="302">
        <f>'Naudas plūsma'!AX29</f>
        <v>0</v>
      </c>
      <c r="AY6" s="302">
        <f>'Naudas plūsma'!AY29</f>
        <v>0</v>
      </c>
      <c r="AZ6" s="302">
        <f>'Naudas plūsma'!AZ29</f>
        <v>0</v>
      </c>
    </row>
    <row r="7" spans="2:16383" ht="20" customHeight="1" x14ac:dyDescent="0.25">
      <c r="B7" s="70" t="s">
        <v>83</v>
      </c>
      <c r="C7" s="83" t="e">
        <f>IRR(C6:AZ6)</f>
        <v>#VALUE!</v>
      </c>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c r="AI7" s="14"/>
      <c r="AJ7" s="14"/>
      <c r="AK7" s="14"/>
      <c r="AL7" s="14"/>
      <c r="AM7" s="14"/>
      <c r="AN7" s="14"/>
      <c r="AO7" s="14"/>
      <c r="AP7" s="14"/>
      <c r="AQ7" s="14"/>
      <c r="AR7" s="14"/>
      <c r="AS7" s="14"/>
      <c r="AT7" s="14"/>
      <c r="AU7" s="14"/>
      <c r="AV7" s="14"/>
      <c r="AW7" s="14"/>
      <c r="AX7" s="14"/>
      <c r="AY7" s="14"/>
      <c r="AZ7" s="14"/>
    </row>
    <row r="8" spans="2:16383" ht="20" customHeight="1" x14ac:dyDescent="0.25">
      <c r="B8" s="70" t="s">
        <v>84</v>
      </c>
      <c r="C8" s="83">
        <f>'Naudas plūsma'!C34</f>
        <v>8.5000000000000006E-2</v>
      </c>
      <c r="D8" s="14"/>
      <c r="E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c r="AI8" s="14"/>
      <c r="AJ8" s="14"/>
      <c r="AK8" s="14"/>
      <c r="AL8" s="14"/>
      <c r="AM8" s="14"/>
      <c r="AN8" s="14"/>
      <c r="AO8" s="14"/>
      <c r="AP8" s="14"/>
      <c r="AQ8" s="14"/>
      <c r="AR8" s="14"/>
      <c r="AS8" s="14"/>
      <c r="AT8" s="14"/>
      <c r="AU8" s="14"/>
      <c r="AV8" s="14"/>
      <c r="AW8" s="14"/>
      <c r="AX8" s="14"/>
      <c r="AY8" s="14"/>
      <c r="AZ8" s="14"/>
    </row>
    <row r="9" spans="2:16383" ht="20" customHeight="1" x14ac:dyDescent="0.25">
      <c r="B9" s="71" t="s">
        <v>58</v>
      </c>
      <c r="C9" s="86" t="e">
        <f>C7-C8</f>
        <v>#VALUE!</v>
      </c>
      <c r="D9" s="14"/>
      <c r="E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c r="AI9" s="14"/>
      <c r="AJ9" s="14"/>
      <c r="AK9" s="14"/>
      <c r="AL9" s="14"/>
      <c r="AM9" s="14"/>
      <c r="AN9" s="14"/>
      <c r="AO9" s="14"/>
      <c r="AP9" s="14"/>
      <c r="AQ9" s="14"/>
      <c r="AR9" s="14"/>
      <c r="AS9" s="14"/>
      <c r="AT9" s="14"/>
      <c r="AU9" s="14"/>
      <c r="AV9" s="14"/>
      <c r="AW9" s="14"/>
      <c r="AX9" s="14"/>
      <c r="AY9" s="14"/>
      <c r="AZ9" s="14"/>
    </row>
    <row r="10" spans="2:16383" ht="20" customHeight="1" x14ac:dyDescent="0.25">
      <c r="B10" s="72" t="s">
        <v>49</v>
      </c>
      <c r="C10" s="84">
        <f>'Finansēšanas pieņēmumi'!D35</f>
        <v>0.3</v>
      </c>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c r="AI10" s="14"/>
      <c r="AJ10" s="14"/>
      <c r="AK10" s="14"/>
      <c r="AL10" s="14"/>
      <c r="AM10" s="14"/>
      <c r="AN10" s="14"/>
      <c r="AO10" s="14"/>
      <c r="AP10" s="14"/>
      <c r="AQ10" s="14"/>
      <c r="AR10" s="14"/>
      <c r="AS10" s="14"/>
      <c r="AT10" s="14"/>
      <c r="AU10" s="14"/>
      <c r="AV10" s="14"/>
      <c r="AW10" s="14"/>
      <c r="AX10" s="14"/>
      <c r="AY10" s="14"/>
      <c r="AZ10" s="14"/>
    </row>
    <row r="11" spans="2:16383" ht="20" customHeight="1" x14ac:dyDescent="0.25">
      <c r="B11" s="73" t="s">
        <v>151</v>
      </c>
      <c r="C11" s="85">
        <f>-SUM(Finansējums!J39:AO39)</f>
        <v>0</v>
      </c>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c r="AI11" s="14"/>
      <c r="AJ11" s="14"/>
      <c r="AK11" s="14"/>
      <c r="AL11" s="14"/>
      <c r="AM11" s="14"/>
      <c r="AN11" s="14"/>
      <c r="AO11" s="14"/>
      <c r="AP11" s="14"/>
      <c r="AQ11" s="14"/>
      <c r="AR11" s="14"/>
      <c r="AS11" s="14"/>
      <c r="AT11" s="14"/>
      <c r="AU11" s="14"/>
      <c r="AV11" s="14"/>
      <c r="AW11" s="14"/>
      <c r="AX11" s="14"/>
      <c r="AY11" s="14"/>
      <c r="AZ11" s="14"/>
    </row>
    <row r="12" spans="2:16383" ht="20" customHeight="1" x14ac:dyDescent="0.25">
      <c r="B12" s="74" t="s">
        <v>101</v>
      </c>
      <c r="C12" s="75"/>
      <c r="D12" s="14"/>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c r="AI12" s="14"/>
      <c r="AJ12" s="14"/>
      <c r="AK12" s="14"/>
      <c r="AL12" s="14"/>
      <c r="AM12" s="14"/>
      <c r="AN12" s="14"/>
      <c r="AO12" s="14"/>
      <c r="AP12" s="14"/>
      <c r="AQ12" s="14"/>
      <c r="AR12" s="14"/>
      <c r="AS12" s="14"/>
      <c r="AT12" s="14"/>
      <c r="AU12" s="14"/>
      <c r="AV12" s="14"/>
      <c r="AW12" s="14"/>
      <c r="AX12" s="14"/>
      <c r="AY12" s="14"/>
      <c r="AZ12" s="14"/>
    </row>
    <row r="13" spans="2:16383" ht="20" customHeight="1" x14ac:dyDescent="0.25">
      <c r="B13" s="74" t="s">
        <v>95</v>
      </c>
      <c r="C13" s="75"/>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c r="AI13" s="14"/>
      <c r="AJ13" s="14"/>
      <c r="AK13" s="14"/>
      <c r="AL13" s="14"/>
      <c r="AM13" s="14"/>
      <c r="AN13" s="14"/>
      <c r="AO13" s="14"/>
      <c r="AP13" s="14"/>
      <c r="AQ13" s="14"/>
      <c r="AR13" s="14"/>
      <c r="AS13" s="14"/>
      <c r="AT13" s="14"/>
      <c r="AU13" s="14"/>
      <c r="AV13" s="14"/>
      <c r="AW13" s="14"/>
      <c r="AX13" s="14"/>
      <c r="AY13" s="14"/>
      <c r="AZ13" s="14"/>
    </row>
    <row r="14" spans="2:16383" ht="12.5" customHeight="1" x14ac:dyDescent="0.25">
      <c r="B14" s="70"/>
      <c r="C14" s="75"/>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c r="AI14" s="14"/>
      <c r="AJ14" s="14"/>
      <c r="AK14" s="14"/>
      <c r="AL14" s="14"/>
      <c r="AM14" s="14"/>
      <c r="AN14" s="14"/>
      <c r="AO14" s="14"/>
      <c r="AP14" s="14"/>
      <c r="AQ14" s="14"/>
      <c r="AR14" s="14"/>
      <c r="AS14" s="14"/>
      <c r="AT14" s="14"/>
      <c r="AU14" s="14"/>
      <c r="AV14" s="14"/>
      <c r="AW14" s="14"/>
      <c r="AX14" s="14"/>
      <c r="AY14" s="14"/>
      <c r="AZ14" s="14"/>
    </row>
    <row r="15" spans="2:16383" ht="20" customHeight="1" x14ac:dyDescent="0.4">
      <c r="B15" s="245" t="s">
        <v>136</v>
      </c>
      <c r="C15" s="196"/>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8"/>
    </row>
    <row r="16" spans="2:16383" ht="19.5" customHeight="1" x14ac:dyDescent="0.25">
      <c r="B16" s="6"/>
      <c r="C16" s="239" t="s">
        <v>228</v>
      </c>
      <c r="E16" s="8"/>
      <c r="F16" s="303" t="s">
        <v>94</v>
      </c>
      <c r="G16" s="6"/>
      <c r="H16" s="6"/>
      <c r="I16" s="6"/>
      <c r="J16" s="6"/>
      <c r="K16" s="6"/>
      <c r="L16" s="6"/>
      <c r="M16" s="6"/>
      <c r="N16" s="6"/>
      <c r="O16" s="6"/>
      <c r="P16" s="6"/>
      <c r="Q16" s="6"/>
      <c r="R16" s="6"/>
      <c r="S16" s="6"/>
      <c r="T16" s="6"/>
      <c r="U16" s="6"/>
      <c r="V16" s="6"/>
      <c r="W16" s="6"/>
      <c r="X16" s="6"/>
      <c r="Y16" s="6"/>
      <c r="Z16" s="6"/>
      <c r="AA16" s="6"/>
      <c r="AB16" s="6"/>
      <c r="AC16" s="6"/>
      <c r="AD16" s="6"/>
      <c r="AE16" s="6"/>
      <c r="AF16" s="6"/>
      <c r="AG16" s="6"/>
      <c r="AH16" s="6"/>
      <c r="AI16" s="6"/>
      <c r="AJ16" s="6"/>
      <c r="AK16" s="6"/>
      <c r="AL16" s="6"/>
      <c r="AM16" s="6"/>
      <c r="AN16" s="6"/>
      <c r="AO16" s="6"/>
      <c r="AP16" s="6"/>
      <c r="AQ16" s="6"/>
      <c r="AR16" s="6"/>
      <c r="AS16" s="6"/>
      <c r="AT16" s="6"/>
      <c r="AU16" s="6"/>
      <c r="AV16" s="6"/>
      <c r="AW16" s="6"/>
      <c r="AX16" s="6"/>
      <c r="AY16" s="6"/>
      <c r="AZ16" s="6"/>
      <c r="BA16" s="6"/>
      <c r="BB16" s="6"/>
      <c r="BC16" s="6"/>
      <c r="BD16" s="6"/>
      <c r="BE16" s="6"/>
      <c r="BF16" s="6"/>
      <c r="BG16" s="6"/>
      <c r="BH16" s="6"/>
      <c r="BI16" s="6"/>
      <c r="BJ16" s="6"/>
      <c r="BK16" s="6"/>
      <c r="BL16" s="6"/>
      <c r="BM16" s="6"/>
      <c r="BN16" s="6"/>
      <c r="BO16" s="6"/>
      <c r="BP16" s="6"/>
      <c r="BQ16" s="6"/>
      <c r="BR16" s="6"/>
      <c r="BS16" s="6"/>
      <c r="BT16" s="6"/>
      <c r="BU16" s="6"/>
      <c r="BV16" s="6"/>
      <c r="BW16" s="6"/>
      <c r="BX16" s="6"/>
      <c r="BY16" s="6"/>
      <c r="BZ16" s="6"/>
      <c r="CA16" s="6"/>
      <c r="CB16" s="6"/>
      <c r="CC16" s="6"/>
      <c r="CD16" s="6"/>
      <c r="CE16" s="6"/>
      <c r="CF16" s="6"/>
      <c r="CG16" s="6"/>
      <c r="CH16" s="6"/>
      <c r="CI16" s="6"/>
      <c r="CJ16" s="6"/>
      <c r="CK16" s="6"/>
      <c r="CL16" s="6"/>
      <c r="CM16" s="6"/>
      <c r="CN16" s="6"/>
      <c r="CO16" s="6"/>
      <c r="CP16" s="6"/>
      <c r="CQ16" s="6"/>
      <c r="CR16" s="6"/>
      <c r="CS16" s="6"/>
      <c r="CT16" s="6"/>
      <c r="CU16" s="6"/>
      <c r="CV16" s="6"/>
      <c r="CW16" s="6"/>
      <c r="CX16" s="6"/>
      <c r="CY16" s="6"/>
      <c r="CZ16" s="6"/>
      <c r="DA16" s="6"/>
      <c r="DB16" s="6"/>
      <c r="DC16" s="6"/>
      <c r="DD16" s="6"/>
      <c r="DE16" s="6"/>
      <c r="DF16" s="6"/>
      <c r="DG16" s="6"/>
      <c r="DH16" s="6"/>
      <c r="DI16" s="6"/>
      <c r="DJ16" s="6"/>
      <c r="DK16" s="6"/>
      <c r="DL16" s="6"/>
      <c r="DM16" s="6"/>
      <c r="DN16" s="6"/>
      <c r="DO16" s="6"/>
      <c r="DP16" s="6"/>
      <c r="DQ16" s="6"/>
      <c r="DR16" s="6"/>
      <c r="DS16" s="6"/>
      <c r="DT16" s="6"/>
      <c r="DU16" s="6"/>
      <c r="DV16" s="6"/>
      <c r="DW16" s="6"/>
      <c r="DX16" s="6"/>
      <c r="DY16" s="6"/>
      <c r="DZ16" s="6"/>
      <c r="EA16" s="6"/>
      <c r="EB16" s="6"/>
      <c r="EC16" s="6"/>
      <c r="ED16" s="6"/>
      <c r="EE16" s="6"/>
      <c r="EF16" s="6"/>
      <c r="EG16" s="6"/>
      <c r="EH16" s="6"/>
      <c r="EI16" s="6"/>
      <c r="EJ16" s="6"/>
      <c r="EK16" s="6"/>
      <c r="EL16" s="6"/>
      <c r="EM16" s="6"/>
      <c r="EN16" s="6"/>
      <c r="EO16" s="6"/>
      <c r="EP16" s="6"/>
      <c r="EQ16" s="6"/>
      <c r="ER16" s="6"/>
      <c r="ES16" s="6"/>
      <c r="ET16" s="6"/>
      <c r="EU16" s="6"/>
      <c r="EV16" s="6"/>
      <c r="EW16" s="6"/>
      <c r="EX16" s="6"/>
      <c r="EY16" s="6"/>
      <c r="EZ16" s="6"/>
      <c r="FA16" s="6"/>
      <c r="FB16" s="6"/>
      <c r="FC16" s="6"/>
      <c r="FD16" s="6"/>
      <c r="FE16" s="6"/>
      <c r="FF16" s="6"/>
      <c r="FG16" s="6"/>
      <c r="FH16" s="6"/>
      <c r="FI16" s="6"/>
      <c r="FJ16" s="6"/>
      <c r="FK16" s="6"/>
      <c r="FL16" s="6"/>
      <c r="FM16" s="6"/>
      <c r="FN16" s="6"/>
      <c r="FO16" s="6"/>
      <c r="FP16" s="6"/>
      <c r="FQ16" s="6"/>
      <c r="FR16" s="6"/>
      <c r="FS16" s="6"/>
      <c r="FT16" s="6"/>
      <c r="FU16" s="6"/>
      <c r="FV16" s="6"/>
      <c r="FW16" s="6"/>
      <c r="FX16" s="6"/>
      <c r="FY16" s="6"/>
      <c r="FZ16" s="6"/>
      <c r="GA16" s="6"/>
      <c r="GB16" s="6"/>
      <c r="GC16" s="6"/>
      <c r="GD16" s="6"/>
      <c r="GE16" s="6"/>
      <c r="GF16" s="6"/>
      <c r="GG16" s="6"/>
      <c r="GH16" s="6"/>
      <c r="GI16" s="6"/>
      <c r="GJ16" s="6"/>
      <c r="GK16" s="6"/>
      <c r="GL16" s="6"/>
      <c r="GM16" s="6"/>
      <c r="GN16" s="6"/>
      <c r="GO16" s="6"/>
      <c r="GP16" s="6"/>
      <c r="GQ16" s="6"/>
      <c r="GR16" s="6"/>
      <c r="GS16" s="6"/>
      <c r="GT16" s="6"/>
      <c r="GU16" s="6"/>
      <c r="GV16" s="6"/>
      <c r="GW16" s="6"/>
      <c r="GX16" s="6"/>
      <c r="GY16" s="6"/>
      <c r="GZ16" s="6"/>
      <c r="HA16" s="6"/>
      <c r="HB16" s="6"/>
      <c r="HC16" s="6"/>
      <c r="HD16" s="6"/>
      <c r="HE16" s="6"/>
      <c r="HF16" s="6"/>
      <c r="HG16" s="6"/>
      <c r="HH16" s="6"/>
      <c r="HI16" s="6"/>
      <c r="HJ16" s="6"/>
      <c r="HK16" s="6"/>
      <c r="HL16" s="6"/>
      <c r="HM16" s="6"/>
      <c r="HN16" s="6"/>
      <c r="HO16" s="6"/>
      <c r="HP16" s="6"/>
      <c r="HQ16" s="6"/>
      <c r="HR16" s="6"/>
      <c r="HS16" s="6"/>
      <c r="HT16" s="6"/>
      <c r="HU16" s="6"/>
      <c r="HV16" s="6"/>
      <c r="HW16" s="6"/>
      <c r="HX16" s="6"/>
      <c r="HY16" s="6"/>
      <c r="HZ16" s="6"/>
      <c r="IA16" s="6"/>
      <c r="IB16" s="6"/>
      <c r="IC16" s="6"/>
      <c r="ID16" s="6"/>
      <c r="IE16" s="6"/>
      <c r="IF16" s="6"/>
      <c r="IG16" s="6"/>
      <c r="IH16" s="6"/>
      <c r="II16" s="6"/>
      <c r="IJ16" s="6"/>
      <c r="IK16" s="6"/>
      <c r="IL16" s="6"/>
      <c r="IM16" s="6"/>
      <c r="IN16" s="6"/>
      <c r="IO16" s="6"/>
      <c r="IP16" s="6"/>
      <c r="IQ16" s="6"/>
      <c r="IR16" s="6"/>
      <c r="IS16" s="6"/>
      <c r="IT16" s="6"/>
      <c r="IU16" s="6"/>
      <c r="IV16" s="6"/>
      <c r="IW16" s="6"/>
      <c r="IX16" s="6"/>
      <c r="IY16" s="6"/>
      <c r="IZ16" s="6"/>
      <c r="JA16" s="6"/>
      <c r="JB16" s="6"/>
      <c r="JC16" s="6"/>
      <c r="JD16" s="6"/>
      <c r="JE16" s="6"/>
      <c r="JF16" s="6"/>
      <c r="JG16" s="6"/>
      <c r="JH16" s="6"/>
      <c r="JI16" s="6"/>
      <c r="JJ16" s="6"/>
      <c r="JK16" s="6"/>
      <c r="JL16" s="6"/>
      <c r="JM16" s="6"/>
      <c r="JN16" s="6"/>
      <c r="JO16" s="6"/>
      <c r="JP16" s="6"/>
      <c r="JQ16" s="6"/>
      <c r="JR16" s="6"/>
      <c r="JS16" s="6"/>
      <c r="JT16" s="6"/>
      <c r="JU16" s="6"/>
      <c r="JV16" s="6"/>
      <c r="JW16" s="6"/>
      <c r="JX16" s="6"/>
      <c r="JY16" s="6"/>
      <c r="JZ16" s="6"/>
      <c r="KA16" s="6"/>
      <c r="KB16" s="6"/>
      <c r="KC16" s="6"/>
      <c r="KD16" s="6"/>
      <c r="KE16" s="6"/>
      <c r="KF16" s="6"/>
      <c r="KG16" s="6"/>
      <c r="KH16" s="6"/>
      <c r="KI16" s="6"/>
      <c r="KJ16" s="6"/>
      <c r="KK16" s="6"/>
      <c r="KL16" s="6"/>
      <c r="KM16" s="6"/>
      <c r="KN16" s="6"/>
      <c r="KO16" s="6"/>
      <c r="KP16" s="6"/>
      <c r="KQ16" s="6"/>
      <c r="KR16" s="6"/>
      <c r="KS16" s="6"/>
      <c r="KT16" s="6"/>
      <c r="KU16" s="6"/>
      <c r="KV16" s="6"/>
      <c r="KW16" s="6"/>
      <c r="KX16" s="6"/>
      <c r="KY16" s="6"/>
      <c r="KZ16" s="6"/>
      <c r="LA16" s="6"/>
      <c r="LB16" s="6"/>
      <c r="LC16" s="6"/>
      <c r="LD16" s="6"/>
      <c r="LE16" s="6"/>
      <c r="LF16" s="6"/>
      <c r="LG16" s="6"/>
      <c r="LH16" s="6"/>
      <c r="LI16" s="6"/>
      <c r="LJ16" s="6"/>
      <c r="LK16" s="6"/>
      <c r="LL16" s="6"/>
      <c r="LM16" s="6"/>
      <c r="LN16" s="6"/>
      <c r="LO16" s="6"/>
      <c r="LP16" s="6"/>
      <c r="LQ16" s="6"/>
      <c r="LR16" s="6"/>
      <c r="LS16" s="6"/>
      <c r="LT16" s="6"/>
      <c r="LU16" s="6"/>
      <c r="LV16" s="6"/>
      <c r="LW16" s="6"/>
      <c r="LX16" s="6"/>
      <c r="LY16" s="6"/>
      <c r="LZ16" s="6"/>
      <c r="MA16" s="6"/>
      <c r="MB16" s="6"/>
      <c r="MC16" s="6"/>
      <c r="MD16" s="6"/>
      <c r="ME16" s="6"/>
      <c r="MF16" s="6"/>
      <c r="MG16" s="6"/>
      <c r="MH16" s="6"/>
      <c r="MI16" s="6"/>
      <c r="MJ16" s="6"/>
      <c r="MK16" s="6"/>
      <c r="ML16" s="6"/>
      <c r="MM16" s="6"/>
      <c r="MN16" s="6"/>
      <c r="MO16" s="6"/>
      <c r="MP16" s="6"/>
      <c r="MQ16" s="6"/>
      <c r="MR16" s="6"/>
      <c r="MS16" s="6"/>
      <c r="MT16" s="6"/>
      <c r="MU16" s="6"/>
      <c r="MV16" s="6"/>
      <c r="MW16" s="6"/>
      <c r="MX16" s="6"/>
      <c r="MY16" s="6"/>
      <c r="MZ16" s="6"/>
      <c r="NA16" s="6"/>
      <c r="NB16" s="6"/>
      <c r="NC16" s="6"/>
      <c r="ND16" s="6"/>
      <c r="NE16" s="6"/>
      <c r="NF16" s="6"/>
      <c r="NG16" s="6"/>
      <c r="NH16" s="6"/>
      <c r="NI16" s="6"/>
      <c r="NJ16" s="6"/>
      <c r="NK16" s="6"/>
      <c r="NL16" s="6"/>
      <c r="NM16" s="6"/>
      <c r="NN16" s="6"/>
      <c r="NO16" s="6"/>
      <c r="NP16" s="6"/>
      <c r="NQ16" s="6"/>
      <c r="NR16" s="6"/>
      <c r="NS16" s="6"/>
      <c r="NT16" s="6"/>
      <c r="NU16" s="6"/>
      <c r="NV16" s="6"/>
      <c r="NW16" s="6"/>
      <c r="NX16" s="6"/>
      <c r="NY16" s="6"/>
      <c r="NZ16" s="6"/>
      <c r="OA16" s="6"/>
      <c r="OB16" s="6"/>
      <c r="OC16" s="6"/>
      <c r="OD16" s="6"/>
      <c r="OE16" s="6"/>
      <c r="OF16" s="6"/>
      <c r="OG16" s="6"/>
      <c r="OH16" s="6"/>
      <c r="OI16" s="6"/>
      <c r="OJ16" s="6"/>
      <c r="OK16" s="6"/>
      <c r="OL16" s="6"/>
      <c r="OM16" s="6"/>
      <c r="ON16" s="6"/>
      <c r="OO16" s="6"/>
      <c r="OP16" s="6"/>
      <c r="OQ16" s="6"/>
      <c r="OR16" s="6"/>
      <c r="OS16" s="6"/>
      <c r="OT16" s="6"/>
      <c r="OU16" s="6"/>
      <c r="OV16" s="6"/>
      <c r="OW16" s="6"/>
      <c r="OX16" s="6"/>
      <c r="OY16" s="6"/>
      <c r="OZ16" s="6"/>
      <c r="PA16" s="6"/>
      <c r="PB16" s="6"/>
      <c r="PC16" s="6"/>
      <c r="PD16" s="6"/>
      <c r="PE16" s="6"/>
      <c r="PF16" s="6"/>
      <c r="PG16" s="6"/>
      <c r="PH16" s="6"/>
      <c r="PI16" s="6"/>
      <c r="PJ16" s="6"/>
      <c r="PK16" s="6"/>
      <c r="PL16" s="6"/>
      <c r="PM16" s="6"/>
      <c r="PN16" s="6"/>
      <c r="PO16" s="6"/>
      <c r="PP16" s="6"/>
      <c r="PQ16" s="6"/>
      <c r="PR16" s="6"/>
      <c r="PS16" s="6"/>
      <c r="PT16" s="6"/>
      <c r="PU16" s="6"/>
      <c r="PV16" s="6"/>
      <c r="PW16" s="6"/>
      <c r="PX16" s="6"/>
      <c r="PY16" s="6"/>
      <c r="PZ16" s="6"/>
      <c r="QA16" s="6"/>
      <c r="QB16" s="6"/>
      <c r="QC16" s="6"/>
      <c r="QD16" s="6"/>
      <c r="QE16" s="6"/>
      <c r="QF16" s="6"/>
      <c r="QG16" s="6"/>
      <c r="QH16" s="6"/>
      <c r="QI16" s="6"/>
      <c r="QJ16" s="6"/>
      <c r="QK16" s="6"/>
      <c r="QL16" s="6"/>
      <c r="QM16" s="6"/>
      <c r="QN16" s="6"/>
      <c r="QO16" s="6"/>
      <c r="QP16" s="6"/>
      <c r="QQ16" s="6"/>
      <c r="QR16" s="6"/>
      <c r="QS16" s="6"/>
      <c r="QT16" s="6"/>
      <c r="QU16" s="6"/>
      <c r="QV16" s="6"/>
      <c r="QW16" s="6"/>
      <c r="QX16" s="6"/>
      <c r="QY16" s="6"/>
      <c r="QZ16" s="6"/>
      <c r="RA16" s="6"/>
      <c r="RB16" s="6"/>
      <c r="RC16" s="6"/>
      <c r="RD16" s="6"/>
      <c r="RE16" s="6"/>
      <c r="RF16" s="6"/>
      <c r="RG16" s="6"/>
      <c r="RH16" s="6"/>
      <c r="RI16" s="6"/>
      <c r="RJ16" s="6"/>
      <c r="RK16" s="6"/>
      <c r="RL16" s="6"/>
      <c r="RM16" s="6"/>
      <c r="RN16" s="6"/>
      <c r="RO16" s="6"/>
      <c r="RP16" s="6"/>
      <c r="RQ16" s="6"/>
      <c r="RR16" s="6"/>
      <c r="RS16" s="6"/>
      <c r="RT16" s="6"/>
      <c r="RU16" s="6"/>
      <c r="RV16" s="6"/>
      <c r="RW16" s="6"/>
      <c r="RX16" s="6"/>
      <c r="RY16" s="6"/>
      <c r="RZ16" s="6"/>
      <c r="SA16" s="6"/>
      <c r="SB16" s="6"/>
      <c r="SC16" s="6"/>
      <c r="SD16" s="6"/>
      <c r="SE16" s="6"/>
      <c r="SF16" s="6"/>
      <c r="SG16" s="6"/>
      <c r="SH16" s="6"/>
      <c r="SI16" s="6"/>
      <c r="SJ16" s="6"/>
      <c r="SK16" s="6"/>
      <c r="SL16" s="6"/>
      <c r="SM16" s="6"/>
      <c r="SN16" s="6"/>
      <c r="SO16" s="6"/>
      <c r="SP16" s="6"/>
      <c r="SQ16" s="6"/>
      <c r="SR16" s="6"/>
      <c r="SS16" s="6"/>
      <c r="ST16" s="6"/>
      <c r="SU16" s="6"/>
      <c r="SV16" s="6"/>
      <c r="SW16" s="6"/>
      <c r="SX16" s="6"/>
      <c r="SY16" s="6"/>
      <c r="SZ16" s="6"/>
      <c r="TA16" s="6"/>
      <c r="TB16" s="6"/>
      <c r="TC16" s="6"/>
      <c r="TD16" s="6"/>
      <c r="TE16" s="6"/>
      <c r="TF16" s="6"/>
      <c r="TG16" s="6"/>
      <c r="TH16" s="6"/>
      <c r="TI16" s="6"/>
      <c r="TJ16" s="6"/>
      <c r="TK16" s="6"/>
      <c r="TL16" s="6"/>
      <c r="TM16" s="6"/>
      <c r="TN16" s="6"/>
      <c r="TO16" s="6"/>
      <c r="TP16" s="6"/>
      <c r="TQ16" s="6"/>
      <c r="TR16" s="6"/>
      <c r="TS16" s="6"/>
      <c r="TT16" s="6"/>
      <c r="TU16" s="6"/>
      <c r="TV16" s="6"/>
      <c r="TW16" s="6"/>
      <c r="TX16" s="6"/>
      <c r="TY16" s="6"/>
      <c r="TZ16" s="6"/>
      <c r="UA16" s="6"/>
      <c r="UB16" s="6"/>
      <c r="UC16" s="6"/>
      <c r="UD16" s="6"/>
      <c r="UE16" s="6"/>
      <c r="UF16" s="6"/>
      <c r="UG16" s="6"/>
      <c r="UH16" s="6"/>
      <c r="UI16" s="6"/>
      <c r="UJ16" s="6"/>
      <c r="UK16" s="6"/>
      <c r="UL16" s="6"/>
      <c r="UM16" s="6"/>
      <c r="UN16" s="6"/>
      <c r="UO16" s="6"/>
      <c r="UP16" s="6"/>
      <c r="UQ16" s="6"/>
      <c r="UR16" s="6"/>
      <c r="US16" s="6"/>
      <c r="UT16" s="6"/>
      <c r="UU16" s="6"/>
      <c r="UV16" s="6"/>
      <c r="UW16" s="6"/>
      <c r="UX16" s="6"/>
      <c r="UY16" s="6"/>
      <c r="UZ16" s="6"/>
      <c r="VA16" s="6"/>
      <c r="VB16" s="6"/>
      <c r="VC16" s="6"/>
      <c r="VD16" s="6"/>
      <c r="VE16" s="6"/>
      <c r="VF16" s="6"/>
      <c r="VG16" s="6"/>
      <c r="VH16" s="6"/>
      <c r="VI16" s="6"/>
      <c r="VJ16" s="6"/>
      <c r="VK16" s="6"/>
      <c r="VL16" s="6"/>
      <c r="VM16" s="6"/>
      <c r="VN16" s="6"/>
      <c r="VO16" s="6"/>
      <c r="VP16" s="6"/>
      <c r="VQ16" s="6"/>
      <c r="VR16" s="6"/>
      <c r="VS16" s="6"/>
      <c r="VT16" s="6"/>
      <c r="VU16" s="6"/>
      <c r="VV16" s="6"/>
      <c r="VW16" s="6"/>
      <c r="VX16" s="6"/>
      <c r="VY16" s="6"/>
      <c r="VZ16" s="6"/>
      <c r="WA16" s="6"/>
      <c r="WB16" s="6"/>
      <c r="WC16" s="6"/>
      <c r="WD16" s="6"/>
      <c r="WE16" s="6"/>
      <c r="WF16" s="6"/>
      <c r="WG16" s="6"/>
      <c r="WH16" s="6"/>
      <c r="WI16" s="6"/>
      <c r="WJ16" s="6"/>
      <c r="WK16" s="6"/>
      <c r="WL16" s="6"/>
      <c r="WM16" s="6"/>
      <c r="WN16" s="6"/>
      <c r="WO16" s="6"/>
      <c r="WP16" s="6"/>
      <c r="WQ16" s="6"/>
      <c r="WR16" s="6"/>
      <c r="WS16" s="6"/>
      <c r="WT16" s="6"/>
      <c r="WU16" s="6"/>
      <c r="WV16" s="6"/>
      <c r="WW16" s="6"/>
      <c r="WX16" s="6"/>
      <c r="WY16" s="6"/>
      <c r="WZ16" s="6"/>
      <c r="XA16" s="6"/>
      <c r="XB16" s="6"/>
      <c r="XC16" s="6"/>
      <c r="XD16" s="6"/>
      <c r="XE16" s="6"/>
      <c r="XF16" s="6"/>
      <c r="XG16" s="6"/>
      <c r="XH16" s="6"/>
      <c r="XI16" s="6"/>
      <c r="XJ16" s="6"/>
      <c r="XK16" s="6"/>
      <c r="XL16" s="6"/>
      <c r="XM16" s="6"/>
      <c r="XN16" s="6"/>
      <c r="XO16" s="6"/>
      <c r="XP16" s="6"/>
      <c r="XQ16" s="6"/>
      <c r="XR16" s="6"/>
      <c r="XS16" s="6"/>
      <c r="XT16" s="6"/>
      <c r="XU16" s="6"/>
      <c r="XV16" s="6"/>
      <c r="XW16" s="6"/>
      <c r="XX16" s="6"/>
      <c r="XY16" s="6"/>
      <c r="XZ16" s="6"/>
      <c r="YA16" s="6"/>
      <c r="YB16" s="6"/>
      <c r="YC16" s="6"/>
      <c r="YD16" s="6"/>
      <c r="YE16" s="6"/>
      <c r="YF16" s="6"/>
      <c r="YG16" s="6"/>
      <c r="YH16" s="6"/>
      <c r="YI16" s="6"/>
      <c r="YJ16" s="6"/>
      <c r="YK16" s="6"/>
      <c r="YL16" s="6"/>
      <c r="YM16" s="6"/>
      <c r="YN16" s="6"/>
      <c r="YO16" s="6"/>
      <c r="YP16" s="6"/>
      <c r="YQ16" s="6"/>
      <c r="YR16" s="6"/>
      <c r="YS16" s="6"/>
      <c r="YT16" s="6"/>
      <c r="YU16" s="6"/>
      <c r="YV16" s="6"/>
      <c r="YW16" s="6"/>
      <c r="YX16" s="6"/>
      <c r="YY16" s="6"/>
      <c r="YZ16" s="6"/>
      <c r="ZA16" s="6"/>
      <c r="ZB16" s="6"/>
      <c r="ZC16" s="6"/>
      <c r="ZD16" s="6"/>
      <c r="ZE16" s="6"/>
      <c r="ZF16" s="6"/>
      <c r="ZG16" s="6"/>
      <c r="ZH16" s="6"/>
      <c r="ZI16" s="6"/>
      <c r="ZJ16" s="6"/>
      <c r="ZK16" s="6"/>
      <c r="ZL16" s="6"/>
      <c r="ZM16" s="6"/>
      <c r="ZN16" s="6"/>
      <c r="ZO16" s="6"/>
      <c r="ZP16" s="6"/>
      <c r="ZQ16" s="6"/>
      <c r="ZR16" s="6"/>
      <c r="ZS16" s="6"/>
      <c r="ZT16" s="6"/>
      <c r="ZU16" s="6"/>
      <c r="ZV16" s="6"/>
      <c r="ZW16" s="6"/>
      <c r="ZX16" s="6"/>
      <c r="ZY16" s="6"/>
      <c r="ZZ16" s="6"/>
      <c r="AAA16" s="6"/>
      <c r="AAB16" s="6"/>
      <c r="AAC16" s="6"/>
      <c r="AAD16" s="6"/>
      <c r="AAE16" s="6"/>
      <c r="AAF16" s="6"/>
      <c r="AAG16" s="6"/>
      <c r="AAH16" s="6"/>
      <c r="AAI16" s="6"/>
      <c r="AAJ16" s="6"/>
      <c r="AAK16" s="6"/>
      <c r="AAL16" s="6"/>
      <c r="AAM16" s="6"/>
      <c r="AAN16" s="6"/>
      <c r="AAO16" s="6"/>
      <c r="AAP16" s="6"/>
      <c r="AAQ16" s="6"/>
      <c r="AAR16" s="6"/>
      <c r="AAS16" s="6"/>
      <c r="AAT16" s="6"/>
      <c r="AAU16" s="6"/>
      <c r="AAV16" s="6"/>
      <c r="AAW16" s="6"/>
      <c r="AAX16" s="6"/>
      <c r="AAY16" s="6"/>
      <c r="AAZ16" s="6"/>
      <c r="ABA16" s="6"/>
      <c r="ABB16" s="6"/>
      <c r="ABC16" s="6"/>
      <c r="ABD16" s="6"/>
      <c r="ABE16" s="6"/>
      <c r="ABF16" s="6"/>
      <c r="ABG16" s="6"/>
      <c r="ABH16" s="6"/>
      <c r="ABI16" s="6"/>
      <c r="ABJ16" s="6"/>
      <c r="ABK16" s="6"/>
      <c r="ABL16" s="6"/>
      <c r="ABM16" s="6"/>
      <c r="ABN16" s="6"/>
      <c r="ABO16" s="6"/>
      <c r="ABP16" s="6"/>
      <c r="ABQ16" s="6"/>
      <c r="ABR16" s="6"/>
      <c r="ABS16" s="6"/>
      <c r="ABT16" s="6"/>
      <c r="ABU16" s="6"/>
      <c r="ABV16" s="6"/>
      <c r="ABW16" s="6"/>
      <c r="ABX16" s="6"/>
      <c r="ABY16" s="6"/>
      <c r="ABZ16" s="6"/>
      <c r="ACA16" s="6"/>
      <c r="ACB16" s="6"/>
      <c r="ACC16" s="6"/>
      <c r="ACD16" s="6"/>
      <c r="ACE16" s="6"/>
      <c r="ACF16" s="6"/>
      <c r="ACG16" s="6"/>
      <c r="ACH16" s="6"/>
      <c r="ACI16" s="6"/>
      <c r="ACJ16" s="6"/>
      <c r="ACK16" s="6"/>
      <c r="ACL16" s="6"/>
      <c r="ACM16" s="6"/>
      <c r="ACN16" s="6"/>
      <c r="ACO16" s="6"/>
      <c r="ACP16" s="6"/>
      <c r="ACQ16" s="6"/>
      <c r="ACR16" s="6"/>
      <c r="ACS16" s="6"/>
      <c r="ACT16" s="6"/>
      <c r="ACU16" s="6"/>
      <c r="ACV16" s="6"/>
      <c r="ACW16" s="6"/>
      <c r="ACX16" s="6"/>
      <c r="ACY16" s="6"/>
      <c r="ACZ16" s="6"/>
      <c r="ADA16" s="6"/>
      <c r="ADB16" s="6"/>
      <c r="ADC16" s="6"/>
      <c r="ADD16" s="6"/>
      <c r="ADE16" s="6"/>
      <c r="ADF16" s="6"/>
      <c r="ADG16" s="6"/>
      <c r="ADH16" s="6"/>
      <c r="ADI16" s="6"/>
      <c r="ADJ16" s="6"/>
      <c r="ADK16" s="6"/>
      <c r="ADL16" s="6"/>
      <c r="ADM16" s="6"/>
      <c r="ADN16" s="6"/>
      <c r="ADO16" s="6"/>
      <c r="ADP16" s="6"/>
      <c r="ADQ16" s="6"/>
      <c r="ADR16" s="6"/>
      <c r="ADS16" s="6"/>
      <c r="ADT16" s="6"/>
      <c r="ADU16" s="6"/>
      <c r="ADV16" s="6"/>
      <c r="ADW16" s="6"/>
      <c r="ADX16" s="6"/>
      <c r="ADY16" s="6"/>
      <c r="ADZ16" s="6"/>
      <c r="AEA16" s="6"/>
      <c r="AEB16" s="6"/>
      <c r="AEC16" s="6"/>
      <c r="AED16" s="6"/>
      <c r="AEE16" s="6"/>
      <c r="AEF16" s="6"/>
      <c r="AEG16" s="6"/>
      <c r="AEH16" s="6"/>
      <c r="AEI16" s="6"/>
      <c r="AEJ16" s="6"/>
      <c r="AEK16" s="6"/>
      <c r="AEL16" s="6"/>
      <c r="AEM16" s="6"/>
      <c r="AEN16" s="6"/>
      <c r="AEO16" s="6"/>
      <c r="AEP16" s="6"/>
      <c r="AEQ16" s="6"/>
      <c r="AER16" s="6"/>
      <c r="AES16" s="6"/>
      <c r="AET16" s="6"/>
      <c r="AEU16" s="6"/>
      <c r="AEV16" s="6"/>
      <c r="AEW16" s="6"/>
      <c r="AEX16" s="6"/>
      <c r="AEY16" s="6"/>
      <c r="AEZ16" s="6"/>
      <c r="AFA16" s="6"/>
      <c r="AFB16" s="6"/>
      <c r="AFC16" s="6"/>
      <c r="AFD16" s="6"/>
      <c r="AFE16" s="6"/>
      <c r="AFF16" s="6"/>
      <c r="AFG16" s="6"/>
      <c r="AFH16" s="6"/>
      <c r="AFI16" s="6"/>
      <c r="AFJ16" s="6"/>
      <c r="AFK16" s="6"/>
      <c r="AFL16" s="6"/>
      <c r="AFM16" s="6"/>
      <c r="AFN16" s="6"/>
      <c r="AFO16" s="6"/>
      <c r="AFP16" s="6"/>
      <c r="AFQ16" s="6"/>
      <c r="AFR16" s="6"/>
      <c r="AFS16" s="6"/>
      <c r="AFT16" s="6"/>
      <c r="AFU16" s="6"/>
      <c r="AFV16" s="6"/>
      <c r="AFW16" s="6"/>
      <c r="AFX16" s="6"/>
      <c r="AFY16" s="6"/>
      <c r="AFZ16" s="6"/>
      <c r="AGA16" s="6"/>
      <c r="AGB16" s="6"/>
      <c r="AGC16" s="6"/>
      <c r="AGD16" s="6"/>
      <c r="AGE16" s="6"/>
      <c r="AGF16" s="6"/>
      <c r="AGG16" s="6"/>
      <c r="AGH16" s="6"/>
      <c r="AGI16" s="6"/>
      <c r="AGJ16" s="6"/>
      <c r="AGK16" s="6"/>
      <c r="AGL16" s="6"/>
      <c r="AGM16" s="6"/>
      <c r="AGN16" s="6"/>
      <c r="AGO16" s="6"/>
      <c r="AGP16" s="6"/>
      <c r="AGQ16" s="6"/>
      <c r="AGR16" s="6"/>
      <c r="AGS16" s="6"/>
      <c r="AGT16" s="6"/>
      <c r="AGU16" s="6"/>
      <c r="AGV16" s="6"/>
      <c r="AGW16" s="6"/>
      <c r="AGX16" s="6"/>
      <c r="AGY16" s="6"/>
      <c r="AGZ16" s="6"/>
      <c r="AHA16" s="6"/>
      <c r="AHB16" s="6"/>
      <c r="AHC16" s="6"/>
      <c r="AHD16" s="6"/>
      <c r="AHE16" s="6"/>
      <c r="AHF16" s="6"/>
      <c r="AHG16" s="6"/>
      <c r="AHH16" s="6"/>
      <c r="AHI16" s="6"/>
      <c r="AHJ16" s="6"/>
      <c r="AHK16" s="6"/>
      <c r="AHL16" s="6"/>
      <c r="AHM16" s="6"/>
      <c r="AHN16" s="6"/>
      <c r="AHO16" s="6"/>
      <c r="AHP16" s="6"/>
      <c r="AHQ16" s="6"/>
      <c r="AHR16" s="6"/>
      <c r="AHS16" s="6"/>
      <c r="AHT16" s="6"/>
      <c r="AHU16" s="6"/>
      <c r="AHV16" s="6"/>
      <c r="AHW16" s="6"/>
      <c r="AHX16" s="6"/>
      <c r="AHY16" s="6"/>
      <c r="AHZ16" s="6"/>
      <c r="AIA16" s="6"/>
      <c r="AIB16" s="6"/>
      <c r="AIC16" s="6"/>
      <c r="AID16" s="6"/>
      <c r="AIE16" s="6"/>
      <c r="AIF16" s="6"/>
      <c r="AIG16" s="6"/>
      <c r="AIH16" s="6"/>
      <c r="AII16" s="6"/>
      <c r="AIJ16" s="6"/>
      <c r="AIK16" s="6"/>
      <c r="AIL16" s="6"/>
      <c r="AIM16" s="6"/>
      <c r="AIN16" s="6"/>
      <c r="AIO16" s="6"/>
      <c r="AIP16" s="6"/>
      <c r="AIQ16" s="6"/>
      <c r="AIR16" s="6"/>
      <c r="AIS16" s="6"/>
      <c r="AIT16" s="6"/>
      <c r="AIU16" s="6"/>
      <c r="AIV16" s="6"/>
      <c r="AIW16" s="6"/>
      <c r="AIX16" s="6"/>
      <c r="AIY16" s="6"/>
      <c r="AIZ16" s="6"/>
      <c r="AJA16" s="6"/>
      <c r="AJB16" s="6"/>
      <c r="AJC16" s="6"/>
      <c r="AJD16" s="6"/>
      <c r="AJE16" s="6"/>
      <c r="AJF16" s="6"/>
      <c r="AJG16" s="6"/>
      <c r="AJH16" s="6"/>
      <c r="AJI16" s="6"/>
      <c r="AJJ16" s="6"/>
      <c r="AJK16" s="6"/>
      <c r="AJL16" s="6"/>
      <c r="AJM16" s="6"/>
      <c r="AJN16" s="6"/>
      <c r="AJO16" s="6"/>
      <c r="AJP16" s="6"/>
      <c r="AJQ16" s="6"/>
      <c r="AJR16" s="6"/>
      <c r="AJS16" s="6"/>
      <c r="AJT16" s="6"/>
      <c r="AJU16" s="6"/>
      <c r="AJV16" s="6"/>
      <c r="AJW16" s="6"/>
      <c r="AJX16" s="6"/>
      <c r="AJY16" s="6"/>
      <c r="AJZ16" s="6"/>
      <c r="AKA16" s="6"/>
      <c r="AKB16" s="6"/>
      <c r="AKC16" s="6"/>
      <c r="AKD16" s="6"/>
      <c r="AKE16" s="6"/>
      <c r="AKF16" s="6"/>
      <c r="AKG16" s="6"/>
      <c r="AKH16" s="6"/>
      <c r="AKI16" s="6"/>
      <c r="AKJ16" s="6"/>
      <c r="AKK16" s="6"/>
      <c r="AKL16" s="6"/>
      <c r="AKM16" s="6"/>
      <c r="AKN16" s="6"/>
      <c r="AKO16" s="6"/>
      <c r="AKP16" s="6"/>
      <c r="AKQ16" s="6"/>
      <c r="AKR16" s="6"/>
      <c r="AKS16" s="6"/>
      <c r="AKT16" s="6"/>
      <c r="AKU16" s="6"/>
      <c r="AKV16" s="6"/>
      <c r="AKW16" s="6"/>
      <c r="AKX16" s="6"/>
      <c r="AKY16" s="6"/>
      <c r="AKZ16" s="6"/>
      <c r="ALA16" s="6"/>
      <c r="ALB16" s="6"/>
      <c r="ALC16" s="6"/>
      <c r="ALD16" s="6"/>
      <c r="ALE16" s="6"/>
      <c r="ALF16" s="6"/>
      <c r="ALG16" s="6"/>
      <c r="ALH16" s="6"/>
      <c r="ALI16" s="6"/>
      <c r="ALJ16" s="6"/>
      <c r="ALK16" s="6"/>
      <c r="ALL16" s="6"/>
      <c r="ALM16" s="6"/>
      <c r="ALN16" s="6"/>
      <c r="ALO16" s="6"/>
      <c r="ALP16" s="6"/>
      <c r="ALQ16" s="6"/>
      <c r="ALR16" s="6"/>
      <c r="ALS16" s="6"/>
      <c r="ALT16" s="6"/>
      <c r="ALU16" s="6"/>
      <c r="ALV16" s="6"/>
      <c r="ALW16" s="6"/>
      <c r="ALX16" s="6"/>
      <c r="ALY16" s="6"/>
      <c r="ALZ16" s="6"/>
      <c r="AMA16" s="6"/>
      <c r="AMB16" s="6"/>
      <c r="AMC16" s="6"/>
      <c r="AMD16" s="6"/>
      <c r="AME16" s="6"/>
      <c r="AMF16" s="6"/>
      <c r="AMG16" s="6"/>
      <c r="AMH16" s="6"/>
      <c r="AMI16" s="6"/>
      <c r="AMJ16" s="6"/>
      <c r="AMK16" s="6"/>
      <c r="AML16" s="6"/>
      <c r="AMM16" s="6"/>
      <c r="AMN16" s="6"/>
      <c r="AMO16" s="6"/>
      <c r="AMP16" s="6"/>
      <c r="AMQ16" s="6"/>
      <c r="AMR16" s="6"/>
      <c r="AMS16" s="6"/>
      <c r="AMT16" s="6"/>
      <c r="AMU16" s="6"/>
      <c r="AMV16" s="6"/>
      <c r="AMW16" s="6"/>
      <c r="AMX16" s="6"/>
      <c r="AMY16" s="6"/>
      <c r="AMZ16" s="6"/>
      <c r="ANA16" s="6"/>
      <c r="ANB16" s="6"/>
      <c r="ANC16" s="6"/>
      <c r="AND16" s="6"/>
      <c r="ANE16" s="6"/>
      <c r="ANF16" s="6"/>
      <c r="ANG16" s="6"/>
      <c r="ANH16" s="6"/>
      <c r="ANI16" s="6"/>
      <c r="ANJ16" s="6"/>
      <c r="ANK16" s="6"/>
      <c r="ANL16" s="6"/>
      <c r="ANM16" s="6"/>
      <c r="ANN16" s="6"/>
      <c r="ANO16" s="6"/>
      <c r="ANP16" s="6"/>
      <c r="ANQ16" s="6"/>
      <c r="ANR16" s="6"/>
      <c r="ANS16" s="6"/>
      <c r="ANT16" s="6"/>
      <c r="ANU16" s="6"/>
      <c r="ANV16" s="6"/>
      <c r="ANW16" s="6"/>
      <c r="ANX16" s="6"/>
      <c r="ANY16" s="6"/>
      <c r="ANZ16" s="6"/>
      <c r="AOA16" s="6"/>
      <c r="AOB16" s="6"/>
      <c r="AOC16" s="6"/>
      <c r="AOD16" s="6"/>
      <c r="AOE16" s="6"/>
      <c r="AOF16" s="6"/>
      <c r="AOG16" s="6"/>
      <c r="AOH16" s="6"/>
      <c r="AOI16" s="6"/>
      <c r="AOJ16" s="6"/>
      <c r="AOK16" s="6"/>
      <c r="AOL16" s="6"/>
      <c r="AOM16" s="6"/>
      <c r="AON16" s="6"/>
      <c r="AOO16" s="6"/>
      <c r="AOP16" s="6"/>
      <c r="AOQ16" s="6"/>
      <c r="AOR16" s="6"/>
      <c r="AOS16" s="6"/>
      <c r="AOT16" s="6"/>
      <c r="AOU16" s="6"/>
      <c r="AOV16" s="6"/>
      <c r="AOW16" s="6"/>
      <c r="AOX16" s="6"/>
      <c r="AOY16" s="6"/>
      <c r="AOZ16" s="6"/>
      <c r="APA16" s="6"/>
      <c r="APB16" s="6"/>
      <c r="APC16" s="6"/>
      <c r="APD16" s="6"/>
      <c r="APE16" s="6"/>
      <c r="APF16" s="6"/>
      <c r="APG16" s="6"/>
      <c r="APH16" s="6"/>
      <c r="API16" s="6"/>
      <c r="APJ16" s="6"/>
      <c r="APK16" s="6"/>
      <c r="APL16" s="6"/>
      <c r="APM16" s="6"/>
      <c r="APN16" s="6"/>
      <c r="APO16" s="6"/>
      <c r="APP16" s="6"/>
      <c r="APQ16" s="6"/>
      <c r="APR16" s="6"/>
      <c r="APS16" s="6"/>
      <c r="APT16" s="6"/>
      <c r="APU16" s="6"/>
      <c r="APV16" s="6"/>
      <c r="APW16" s="6"/>
      <c r="APX16" s="6"/>
      <c r="APY16" s="6"/>
      <c r="APZ16" s="6"/>
      <c r="AQA16" s="6"/>
      <c r="AQB16" s="6"/>
      <c r="AQC16" s="6"/>
      <c r="AQD16" s="6"/>
      <c r="AQE16" s="6"/>
      <c r="AQF16" s="6"/>
      <c r="AQG16" s="6"/>
      <c r="AQH16" s="6"/>
      <c r="AQI16" s="6"/>
      <c r="AQJ16" s="6"/>
      <c r="AQK16" s="6"/>
      <c r="AQL16" s="6"/>
      <c r="AQM16" s="6"/>
      <c r="AQN16" s="6"/>
      <c r="AQO16" s="6"/>
      <c r="AQP16" s="6"/>
      <c r="AQQ16" s="6"/>
      <c r="AQR16" s="6"/>
      <c r="AQS16" s="6"/>
      <c r="AQT16" s="6"/>
      <c r="AQU16" s="6"/>
      <c r="AQV16" s="6"/>
      <c r="AQW16" s="6"/>
      <c r="AQX16" s="6"/>
      <c r="AQY16" s="6"/>
      <c r="AQZ16" s="6"/>
      <c r="ARA16" s="6"/>
      <c r="ARB16" s="6"/>
      <c r="ARC16" s="6"/>
      <c r="ARD16" s="6"/>
      <c r="ARE16" s="6"/>
      <c r="ARF16" s="6"/>
      <c r="ARG16" s="6"/>
      <c r="ARH16" s="6"/>
      <c r="ARI16" s="6"/>
      <c r="ARJ16" s="6"/>
      <c r="ARK16" s="6"/>
      <c r="ARL16" s="6"/>
      <c r="ARM16" s="6"/>
      <c r="ARN16" s="6"/>
      <c r="ARO16" s="6"/>
      <c r="ARP16" s="6"/>
      <c r="ARQ16" s="6"/>
      <c r="ARR16" s="6"/>
      <c r="ARS16" s="6"/>
      <c r="ART16" s="6"/>
      <c r="ARU16" s="6"/>
      <c r="ARV16" s="6"/>
      <c r="ARW16" s="6"/>
      <c r="ARX16" s="6"/>
      <c r="ARY16" s="6"/>
      <c r="ARZ16" s="6"/>
      <c r="ASA16" s="6"/>
      <c r="ASB16" s="6"/>
      <c r="ASC16" s="6"/>
      <c r="ASD16" s="6"/>
      <c r="ASE16" s="6"/>
      <c r="ASF16" s="6"/>
      <c r="ASG16" s="6"/>
      <c r="ASH16" s="6"/>
      <c r="ASI16" s="6"/>
      <c r="ASJ16" s="6"/>
      <c r="ASK16" s="6"/>
      <c r="ASL16" s="6"/>
      <c r="ASM16" s="6"/>
      <c r="ASN16" s="6"/>
      <c r="ASO16" s="6"/>
      <c r="ASP16" s="6"/>
      <c r="ASQ16" s="6"/>
      <c r="ASR16" s="6"/>
      <c r="ASS16" s="6"/>
      <c r="AST16" s="6"/>
      <c r="ASU16" s="6"/>
      <c r="ASV16" s="6"/>
      <c r="ASW16" s="6"/>
      <c r="ASX16" s="6"/>
      <c r="ASY16" s="6"/>
      <c r="ASZ16" s="6"/>
      <c r="ATA16" s="6"/>
      <c r="ATB16" s="6"/>
      <c r="ATC16" s="6"/>
      <c r="ATD16" s="6"/>
      <c r="ATE16" s="6"/>
      <c r="ATF16" s="6"/>
      <c r="ATG16" s="6"/>
      <c r="ATH16" s="6"/>
      <c r="ATI16" s="6"/>
      <c r="ATJ16" s="6"/>
      <c r="ATK16" s="6"/>
      <c r="ATL16" s="6"/>
      <c r="ATM16" s="6"/>
      <c r="ATN16" s="6"/>
      <c r="ATO16" s="6"/>
      <c r="ATP16" s="6"/>
      <c r="ATQ16" s="6"/>
      <c r="ATR16" s="6"/>
      <c r="ATS16" s="6"/>
      <c r="ATT16" s="6"/>
      <c r="ATU16" s="6"/>
      <c r="ATV16" s="6"/>
      <c r="ATW16" s="6"/>
      <c r="ATX16" s="6"/>
      <c r="ATY16" s="6"/>
      <c r="ATZ16" s="6"/>
      <c r="AUA16" s="6"/>
      <c r="AUB16" s="6"/>
      <c r="AUC16" s="6"/>
      <c r="AUD16" s="6"/>
      <c r="AUE16" s="6"/>
      <c r="AUF16" s="6"/>
      <c r="AUG16" s="6"/>
      <c r="AUH16" s="6"/>
      <c r="AUI16" s="6"/>
      <c r="AUJ16" s="6"/>
      <c r="AUK16" s="6"/>
      <c r="AUL16" s="6"/>
      <c r="AUM16" s="6"/>
      <c r="AUN16" s="6"/>
      <c r="AUO16" s="6"/>
      <c r="AUP16" s="6"/>
      <c r="AUQ16" s="6"/>
      <c r="AUR16" s="6"/>
      <c r="AUS16" s="6"/>
      <c r="AUT16" s="6"/>
      <c r="AUU16" s="6"/>
      <c r="AUV16" s="6"/>
      <c r="AUW16" s="6"/>
      <c r="AUX16" s="6"/>
      <c r="AUY16" s="6"/>
      <c r="AUZ16" s="6"/>
      <c r="AVA16" s="6"/>
      <c r="AVB16" s="6"/>
      <c r="AVC16" s="6"/>
      <c r="AVD16" s="6"/>
      <c r="AVE16" s="6"/>
      <c r="AVF16" s="6"/>
      <c r="AVG16" s="6"/>
      <c r="AVH16" s="6"/>
      <c r="AVI16" s="6"/>
      <c r="AVJ16" s="6"/>
      <c r="AVK16" s="6"/>
      <c r="AVL16" s="6"/>
      <c r="AVM16" s="6"/>
      <c r="AVN16" s="6"/>
      <c r="AVO16" s="6"/>
      <c r="AVP16" s="6"/>
      <c r="AVQ16" s="6"/>
      <c r="AVR16" s="6"/>
      <c r="AVS16" s="6"/>
      <c r="AVT16" s="6"/>
      <c r="AVU16" s="6"/>
      <c r="AVV16" s="6"/>
      <c r="AVW16" s="6"/>
      <c r="AVX16" s="6"/>
      <c r="AVY16" s="6"/>
      <c r="AVZ16" s="6"/>
      <c r="AWA16" s="6"/>
      <c r="AWB16" s="6"/>
      <c r="AWC16" s="6"/>
      <c r="AWD16" s="6"/>
      <c r="AWE16" s="6"/>
      <c r="AWF16" s="6"/>
      <c r="AWG16" s="6"/>
      <c r="AWH16" s="6"/>
      <c r="AWI16" s="6"/>
      <c r="AWJ16" s="6"/>
      <c r="AWK16" s="6"/>
      <c r="AWL16" s="6"/>
      <c r="AWM16" s="6"/>
      <c r="AWN16" s="6"/>
      <c r="AWO16" s="6"/>
      <c r="AWP16" s="6"/>
      <c r="AWQ16" s="6"/>
      <c r="AWR16" s="6"/>
      <c r="AWS16" s="6"/>
      <c r="AWT16" s="6"/>
      <c r="AWU16" s="6"/>
      <c r="AWV16" s="6"/>
      <c r="AWW16" s="6"/>
      <c r="AWX16" s="6"/>
      <c r="AWY16" s="6"/>
      <c r="AWZ16" s="6"/>
      <c r="AXA16" s="6"/>
      <c r="AXB16" s="6"/>
      <c r="AXC16" s="6"/>
      <c r="AXD16" s="6"/>
      <c r="AXE16" s="6"/>
      <c r="AXF16" s="6"/>
      <c r="AXG16" s="6"/>
      <c r="AXH16" s="6"/>
      <c r="AXI16" s="6"/>
      <c r="AXJ16" s="6"/>
      <c r="AXK16" s="6"/>
      <c r="AXL16" s="6"/>
      <c r="AXM16" s="6"/>
      <c r="AXN16" s="6"/>
      <c r="AXO16" s="6"/>
      <c r="AXP16" s="6"/>
      <c r="AXQ16" s="6"/>
      <c r="AXR16" s="6"/>
      <c r="AXS16" s="6"/>
      <c r="AXT16" s="6"/>
      <c r="AXU16" s="6"/>
      <c r="AXV16" s="6"/>
      <c r="AXW16" s="6"/>
      <c r="AXX16" s="6"/>
      <c r="AXY16" s="6"/>
      <c r="AXZ16" s="6"/>
      <c r="AYA16" s="6"/>
      <c r="AYB16" s="6"/>
      <c r="AYC16" s="6"/>
      <c r="AYD16" s="6"/>
      <c r="AYE16" s="6"/>
      <c r="AYF16" s="6"/>
      <c r="AYG16" s="6"/>
      <c r="AYH16" s="6"/>
      <c r="AYI16" s="6"/>
      <c r="AYJ16" s="6"/>
      <c r="AYK16" s="6"/>
      <c r="AYL16" s="6"/>
      <c r="AYM16" s="6"/>
      <c r="AYN16" s="6"/>
      <c r="AYO16" s="6"/>
      <c r="AYP16" s="6"/>
      <c r="AYQ16" s="6"/>
      <c r="AYR16" s="6"/>
      <c r="AYS16" s="6"/>
      <c r="AYT16" s="6"/>
      <c r="AYU16" s="6"/>
      <c r="AYV16" s="6"/>
      <c r="AYW16" s="6"/>
      <c r="AYX16" s="6"/>
      <c r="AYY16" s="6"/>
      <c r="AYZ16" s="6"/>
      <c r="AZA16" s="6"/>
      <c r="AZB16" s="6"/>
      <c r="AZC16" s="6"/>
      <c r="AZD16" s="6"/>
      <c r="AZE16" s="6"/>
      <c r="AZF16" s="6"/>
      <c r="AZG16" s="6"/>
      <c r="AZH16" s="6"/>
      <c r="AZI16" s="6"/>
      <c r="AZJ16" s="6"/>
      <c r="AZK16" s="6"/>
      <c r="AZL16" s="6"/>
      <c r="AZM16" s="6"/>
      <c r="AZN16" s="6"/>
      <c r="AZO16" s="6"/>
      <c r="AZP16" s="6"/>
      <c r="AZQ16" s="6"/>
      <c r="AZR16" s="6"/>
      <c r="AZS16" s="6"/>
      <c r="AZT16" s="6"/>
      <c r="AZU16" s="6"/>
      <c r="AZV16" s="6"/>
      <c r="AZW16" s="6"/>
      <c r="AZX16" s="6"/>
      <c r="AZY16" s="6"/>
      <c r="AZZ16" s="6"/>
      <c r="BAA16" s="6"/>
      <c r="BAB16" s="6"/>
      <c r="BAC16" s="6"/>
      <c r="BAD16" s="6"/>
      <c r="BAE16" s="6"/>
      <c r="BAF16" s="6"/>
      <c r="BAG16" s="6"/>
      <c r="BAH16" s="6"/>
      <c r="BAI16" s="6"/>
      <c r="BAJ16" s="6"/>
      <c r="BAK16" s="6"/>
      <c r="BAL16" s="6"/>
      <c r="BAM16" s="6"/>
      <c r="BAN16" s="6"/>
      <c r="BAO16" s="6"/>
      <c r="BAP16" s="6"/>
      <c r="BAQ16" s="6"/>
      <c r="BAR16" s="6"/>
      <c r="BAS16" s="6"/>
      <c r="BAT16" s="6"/>
      <c r="BAU16" s="6"/>
      <c r="BAV16" s="6"/>
      <c r="BAW16" s="6"/>
      <c r="BAX16" s="6"/>
      <c r="BAY16" s="6"/>
      <c r="BAZ16" s="6"/>
      <c r="BBA16" s="6"/>
      <c r="BBB16" s="6"/>
      <c r="BBC16" s="6"/>
      <c r="BBD16" s="6"/>
      <c r="BBE16" s="6"/>
      <c r="BBF16" s="6"/>
      <c r="BBG16" s="6"/>
      <c r="BBH16" s="6"/>
      <c r="BBI16" s="6"/>
      <c r="BBJ16" s="6"/>
      <c r="BBK16" s="6"/>
      <c r="BBL16" s="6"/>
      <c r="BBM16" s="6"/>
      <c r="BBN16" s="6"/>
      <c r="BBO16" s="6"/>
      <c r="BBP16" s="6"/>
      <c r="BBQ16" s="6"/>
      <c r="BBR16" s="6"/>
      <c r="BBS16" s="6"/>
      <c r="BBT16" s="6"/>
      <c r="BBU16" s="6"/>
      <c r="BBV16" s="6"/>
      <c r="BBW16" s="6"/>
      <c r="BBX16" s="6"/>
      <c r="BBY16" s="6"/>
      <c r="BBZ16" s="6"/>
      <c r="BCA16" s="6"/>
      <c r="BCB16" s="6"/>
      <c r="BCC16" s="6"/>
      <c r="BCD16" s="6"/>
      <c r="BCE16" s="6"/>
      <c r="BCF16" s="6"/>
      <c r="BCG16" s="6"/>
      <c r="BCH16" s="6"/>
      <c r="BCI16" s="6"/>
      <c r="BCJ16" s="6"/>
      <c r="BCK16" s="6"/>
      <c r="BCL16" s="6"/>
      <c r="BCM16" s="6"/>
      <c r="BCN16" s="6"/>
      <c r="BCO16" s="6"/>
      <c r="BCP16" s="6"/>
      <c r="BCQ16" s="6"/>
      <c r="BCR16" s="6"/>
      <c r="BCS16" s="6"/>
      <c r="BCT16" s="6"/>
      <c r="BCU16" s="6"/>
      <c r="BCV16" s="6"/>
      <c r="BCW16" s="6"/>
      <c r="BCX16" s="6"/>
      <c r="BCY16" s="6"/>
      <c r="BCZ16" s="6"/>
      <c r="BDA16" s="6"/>
      <c r="BDB16" s="6"/>
      <c r="BDC16" s="6"/>
      <c r="BDD16" s="6"/>
      <c r="BDE16" s="6"/>
      <c r="BDF16" s="6"/>
      <c r="BDG16" s="6"/>
      <c r="BDH16" s="6"/>
      <c r="BDI16" s="6"/>
      <c r="BDJ16" s="6"/>
      <c r="BDK16" s="6"/>
      <c r="BDL16" s="6"/>
      <c r="BDM16" s="6"/>
      <c r="BDN16" s="6"/>
      <c r="BDO16" s="6"/>
      <c r="BDP16" s="6"/>
      <c r="BDQ16" s="6"/>
      <c r="BDR16" s="6"/>
      <c r="BDS16" s="6"/>
      <c r="BDT16" s="6"/>
      <c r="BDU16" s="6"/>
      <c r="BDV16" s="6"/>
      <c r="BDW16" s="6"/>
      <c r="BDX16" s="6"/>
      <c r="BDY16" s="6"/>
      <c r="BDZ16" s="6"/>
      <c r="BEA16" s="6"/>
      <c r="BEB16" s="6"/>
      <c r="BEC16" s="6"/>
      <c r="BED16" s="6"/>
      <c r="BEE16" s="6"/>
      <c r="BEF16" s="6"/>
      <c r="BEG16" s="6"/>
      <c r="BEH16" s="6"/>
      <c r="BEI16" s="6"/>
      <c r="BEJ16" s="6"/>
      <c r="BEK16" s="6"/>
      <c r="BEL16" s="6"/>
      <c r="BEM16" s="6"/>
      <c r="BEN16" s="6"/>
      <c r="BEO16" s="6"/>
      <c r="BEP16" s="6"/>
      <c r="BEQ16" s="6"/>
      <c r="BER16" s="6"/>
      <c r="BES16" s="6"/>
      <c r="BET16" s="6"/>
      <c r="BEU16" s="6"/>
      <c r="BEV16" s="6"/>
      <c r="BEW16" s="6"/>
      <c r="BEX16" s="6"/>
      <c r="BEY16" s="6"/>
      <c r="BEZ16" s="6"/>
      <c r="BFA16" s="6"/>
      <c r="BFB16" s="6"/>
      <c r="BFC16" s="6"/>
      <c r="BFD16" s="6"/>
      <c r="BFE16" s="6"/>
      <c r="BFF16" s="6"/>
      <c r="BFG16" s="6"/>
      <c r="BFH16" s="6"/>
      <c r="BFI16" s="6"/>
      <c r="BFJ16" s="6"/>
      <c r="BFK16" s="6"/>
      <c r="BFL16" s="6"/>
      <c r="BFM16" s="6"/>
      <c r="BFN16" s="6"/>
      <c r="BFO16" s="6"/>
      <c r="BFP16" s="6"/>
      <c r="BFQ16" s="6"/>
      <c r="BFR16" s="6"/>
      <c r="BFS16" s="6"/>
      <c r="BFT16" s="6"/>
      <c r="BFU16" s="6"/>
      <c r="BFV16" s="6"/>
      <c r="BFW16" s="6"/>
      <c r="BFX16" s="6"/>
      <c r="BFY16" s="6"/>
      <c r="BFZ16" s="6"/>
      <c r="BGA16" s="6"/>
      <c r="BGB16" s="6"/>
      <c r="BGC16" s="6"/>
      <c r="BGD16" s="6"/>
      <c r="BGE16" s="6"/>
      <c r="BGF16" s="6"/>
      <c r="BGG16" s="6"/>
      <c r="BGH16" s="6"/>
      <c r="BGI16" s="6"/>
      <c r="BGJ16" s="6"/>
      <c r="BGK16" s="6"/>
      <c r="BGL16" s="6"/>
      <c r="BGM16" s="6"/>
      <c r="BGN16" s="6"/>
      <c r="BGO16" s="6"/>
      <c r="BGP16" s="6"/>
      <c r="BGQ16" s="6"/>
      <c r="BGR16" s="6"/>
      <c r="BGS16" s="6"/>
      <c r="BGT16" s="6"/>
      <c r="BGU16" s="6"/>
      <c r="BGV16" s="6"/>
      <c r="BGW16" s="6"/>
      <c r="BGX16" s="6"/>
      <c r="BGY16" s="6"/>
      <c r="BGZ16" s="6"/>
      <c r="BHA16" s="6"/>
      <c r="BHB16" s="6"/>
      <c r="BHC16" s="6"/>
      <c r="BHD16" s="6"/>
      <c r="BHE16" s="6"/>
      <c r="BHF16" s="6"/>
      <c r="BHG16" s="6"/>
      <c r="BHH16" s="6"/>
      <c r="BHI16" s="6"/>
      <c r="BHJ16" s="6"/>
      <c r="BHK16" s="6"/>
      <c r="BHL16" s="6"/>
      <c r="BHM16" s="6"/>
      <c r="BHN16" s="6"/>
      <c r="BHO16" s="6"/>
      <c r="BHP16" s="6"/>
      <c r="BHQ16" s="6"/>
      <c r="BHR16" s="6"/>
      <c r="BHS16" s="6"/>
      <c r="BHT16" s="6"/>
      <c r="BHU16" s="6"/>
      <c r="BHV16" s="6"/>
      <c r="BHW16" s="6"/>
      <c r="BHX16" s="6"/>
      <c r="BHY16" s="6"/>
      <c r="BHZ16" s="6"/>
      <c r="BIA16" s="6"/>
      <c r="BIB16" s="6"/>
      <c r="BIC16" s="6"/>
      <c r="BID16" s="6"/>
      <c r="BIE16" s="6"/>
      <c r="BIF16" s="6"/>
      <c r="BIG16" s="6"/>
      <c r="BIH16" s="6"/>
      <c r="BII16" s="6"/>
      <c r="BIJ16" s="6"/>
      <c r="BIK16" s="6"/>
      <c r="BIL16" s="6"/>
      <c r="BIM16" s="6"/>
      <c r="BIN16" s="6"/>
      <c r="BIO16" s="6"/>
      <c r="BIP16" s="6"/>
      <c r="BIQ16" s="6"/>
      <c r="BIR16" s="6"/>
      <c r="BIS16" s="6"/>
      <c r="BIT16" s="6"/>
      <c r="BIU16" s="6"/>
      <c r="BIV16" s="6"/>
      <c r="BIW16" s="6"/>
      <c r="BIX16" s="6"/>
      <c r="BIY16" s="6"/>
      <c r="BIZ16" s="6"/>
      <c r="BJA16" s="6"/>
      <c r="BJB16" s="6"/>
      <c r="BJC16" s="6"/>
      <c r="BJD16" s="6"/>
      <c r="BJE16" s="6"/>
      <c r="BJF16" s="6"/>
      <c r="BJG16" s="6"/>
      <c r="BJH16" s="6"/>
      <c r="BJI16" s="6"/>
      <c r="BJJ16" s="6"/>
      <c r="BJK16" s="6"/>
      <c r="BJL16" s="6"/>
      <c r="BJM16" s="6"/>
      <c r="BJN16" s="6"/>
      <c r="BJO16" s="6"/>
      <c r="BJP16" s="6"/>
      <c r="BJQ16" s="6"/>
      <c r="BJR16" s="6"/>
      <c r="BJS16" s="6"/>
      <c r="BJT16" s="6"/>
      <c r="BJU16" s="6"/>
      <c r="BJV16" s="6"/>
      <c r="BJW16" s="6"/>
      <c r="BJX16" s="6"/>
      <c r="BJY16" s="6"/>
      <c r="BJZ16" s="6"/>
      <c r="BKA16" s="6"/>
      <c r="BKB16" s="6"/>
      <c r="BKC16" s="6"/>
      <c r="BKD16" s="6"/>
      <c r="BKE16" s="6"/>
      <c r="BKF16" s="6"/>
      <c r="BKG16" s="6"/>
      <c r="BKH16" s="6"/>
      <c r="BKI16" s="6"/>
      <c r="BKJ16" s="6"/>
      <c r="BKK16" s="6"/>
      <c r="BKL16" s="6"/>
      <c r="BKM16" s="6"/>
      <c r="BKN16" s="6"/>
      <c r="BKO16" s="6"/>
      <c r="BKP16" s="6"/>
      <c r="BKQ16" s="6"/>
      <c r="BKR16" s="6"/>
      <c r="BKS16" s="6"/>
      <c r="BKT16" s="6"/>
      <c r="BKU16" s="6"/>
      <c r="BKV16" s="6"/>
      <c r="BKW16" s="6"/>
      <c r="BKX16" s="6"/>
      <c r="BKY16" s="6"/>
      <c r="BKZ16" s="6"/>
      <c r="BLA16" s="6"/>
      <c r="BLB16" s="6"/>
      <c r="BLC16" s="6"/>
      <c r="BLD16" s="6"/>
      <c r="BLE16" s="6"/>
      <c r="BLF16" s="6"/>
      <c r="BLG16" s="6"/>
      <c r="BLH16" s="6"/>
      <c r="BLI16" s="6"/>
      <c r="BLJ16" s="6"/>
      <c r="BLK16" s="6"/>
      <c r="BLL16" s="6"/>
      <c r="BLM16" s="6"/>
      <c r="BLN16" s="6"/>
      <c r="BLO16" s="6"/>
      <c r="BLP16" s="6"/>
      <c r="BLQ16" s="6"/>
      <c r="BLR16" s="6"/>
      <c r="BLS16" s="6"/>
      <c r="BLT16" s="6"/>
      <c r="BLU16" s="6"/>
      <c r="BLV16" s="6"/>
      <c r="BLW16" s="6"/>
      <c r="BLX16" s="6"/>
      <c r="BLY16" s="6"/>
      <c r="BLZ16" s="6"/>
      <c r="BMA16" s="6"/>
      <c r="BMB16" s="6"/>
      <c r="BMC16" s="6"/>
      <c r="BMD16" s="6"/>
      <c r="BME16" s="6"/>
      <c r="BMF16" s="6"/>
      <c r="BMG16" s="6"/>
      <c r="BMH16" s="6"/>
      <c r="BMI16" s="6"/>
      <c r="BMJ16" s="6"/>
      <c r="BMK16" s="6"/>
      <c r="BML16" s="6"/>
      <c r="BMM16" s="6"/>
      <c r="BMN16" s="6"/>
      <c r="BMO16" s="6"/>
      <c r="BMP16" s="6"/>
      <c r="BMQ16" s="6"/>
      <c r="BMR16" s="6"/>
      <c r="BMS16" s="6"/>
      <c r="BMT16" s="6"/>
      <c r="BMU16" s="6"/>
      <c r="BMV16" s="6"/>
      <c r="BMW16" s="6"/>
      <c r="BMX16" s="6"/>
      <c r="BMY16" s="6"/>
      <c r="BMZ16" s="6"/>
      <c r="BNA16" s="6"/>
      <c r="BNB16" s="6"/>
      <c r="BNC16" s="6"/>
      <c r="BND16" s="6"/>
      <c r="BNE16" s="6"/>
      <c r="BNF16" s="6"/>
      <c r="BNG16" s="6"/>
      <c r="BNH16" s="6"/>
      <c r="BNI16" s="6"/>
      <c r="BNJ16" s="6"/>
      <c r="BNK16" s="6"/>
      <c r="BNL16" s="6"/>
      <c r="BNM16" s="6"/>
      <c r="BNN16" s="6"/>
      <c r="BNO16" s="6"/>
      <c r="BNP16" s="6"/>
      <c r="BNQ16" s="6"/>
      <c r="BNR16" s="6"/>
      <c r="BNS16" s="6"/>
      <c r="BNT16" s="6"/>
      <c r="BNU16" s="6"/>
      <c r="BNV16" s="6"/>
      <c r="BNW16" s="6"/>
      <c r="BNX16" s="6"/>
      <c r="BNY16" s="6"/>
      <c r="BNZ16" s="6"/>
      <c r="BOA16" s="6"/>
      <c r="BOB16" s="6"/>
      <c r="BOC16" s="6"/>
      <c r="BOD16" s="6"/>
      <c r="BOE16" s="6"/>
      <c r="BOF16" s="6"/>
      <c r="BOG16" s="6"/>
      <c r="BOH16" s="6"/>
      <c r="BOI16" s="6"/>
      <c r="BOJ16" s="6"/>
      <c r="BOK16" s="6"/>
      <c r="BOL16" s="6"/>
      <c r="BOM16" s="6"/>
      <c r="BON16" s="6"/>
      <c r="BOO16" s="6"/>
      <c r="BOP16" s="6"/>
      <c r="BOQ16" s="6"/>
      <c r="BOR16" s="6"/>
      <c r="BOS16" s="6"/>
      <c r="BOT16" s="6"/>
      <c r="BOU16" s="6"/>
      <c r="BOV16" s="6"/>
      <c r="BOW16" s="6"/>
      <c r="BOX16" s="6"/>
      <c r="BOY16" s="6"/>
      <c r="BOZ16" s="6"/>
      <c r="BPA16" s="6"/>
      <c r="BPB16" s="6"/>
      <c r="BPC16" s="6"/>
      <c r="BPD16" s="6"/>
      <c r="BPE16" s="6"/>
      <c r="BPF16" s="6"/>
      <c r="BPG16" s="6"/>
      <c r="BPH16" s="6"/>
      <c r="BPI16" s="6"/>
      <c r="BPJ16" s="6"/>
      <c r="BPK16" s="6"/>
      <c r="BPL16" s="6"/>
      <c r="BPM16" s="6"/>
      <c r="BPN16" s="6"/>
      <c r="BPO16" s="6"/>
      <c r="BPP16" s="6"/>
      <c r="BPQ16" s="6"/>
      <c r="BPR16" s="6"/>
      <c r="BPS16" s="6"/>
      <c r="BPT16" s="6"/>
      <c r="BPU16" s="6"/>
      <c r="BPV16" s="6"/>
      <c r="BPW16" s="6"/>
      <c r="BPX16" s="6"/>
      <c r="BPY16" s="6"/>
      <c r="BPZ16" s="6"/>
      <c r="BQA16" s="6"/>
      <c r="BQB16" s="6"/>
      <c r="BQC16" s="6"/>
      <c r="BQD16" s="6"/>
      <c r="BQE16" s="6"/>
      <c r="BQF16" s="6"/>
      <c r="BQG16" s="6"/>
      <c r="BQH16" s="6"/>
      <c r="BQI16" s="6"/>
      <c r="BQJ16" s="6"/>
      <c r="BQK16" s="6"/>
      <c r="BQL16" s="6"/>
      <c r="BQM16" s="6"/>
      <c r="BQN16" s="6"/>
      <c r="BQO16" s="6"/>
      <c r="BQP16" s="6"/>
      <c r="BQQ16" s="6"/>
      <c r="BQR16" s="6"/>
      <c r="BQS16" s="6"/>
      <c r="BQT16" s="6"/>
      <c r="BQU16" s="6"/>
      <c r="BQV16" s="6"/>
      <c r="BQW16" s="6"/>
      <c r="BQX16" s="6"/>
      <c r="BQY16" s="6"/>
      <c r="BQZ16" s="6"/>
      <c r="BRA16" s="6"/>
      <c r="BRB16" s="6"/>
      <c r="BRC16" s="6"/>
      <c r="BRD16" s="6"/>
      <c r="BRE16" s="6"/>
      <c r="BRF16" s="6"/>
      <c r="BRG16" s="6"/>
      <c r="BRH16" s="6"/>
      <c r="BRI16" s="6"/>
      <c r="BRJ16" s="6"/>
      <c r="BRK16" s="6"/>
      <c r="BRL16" s="6"/>
      <c r="BRM16" s="6"/>
      <c r="BRN16" s="6"/>
      <c r="BRO16" s="6"/>
      <c r="BRP16" s="6"/>
      <c r="BRQ16" s="6"/>
      <c r="BRR16" s="6"/>
      <c r="BRS16" s="6"/>
      <c r="BRT16" s="6"/>
      <c r="BRU16" s="6"/>
      <c r="BRV16" s="6"/>
      <c r="BRW16" s="6"/>
      <c r="BRX16" s="6"/>
      <c r="BRY16" s="6"/>
      <c r="BRZ16" s="6"/>
      <c r="BSA16" s="6"/>
      <c r="BSB16" s="6"/>
      <c r="BSC16" s="6"/>
      <c r="BSD16" s="6"/>
      <c r="BSE16" s="6"/>
      <c r="BSF16" s="6"/>
      <c r="BSG16" s="6"/>
      <c r="BSH16" s="6"/>
      <c r="BSI16" s="6"/>
      <c r="BSJ16" s="6"/>
      <c r="BSK16" s="6"/>
      <c r="BSL16" s="6"/>
      <c r="BSM16" s="6"/>
      <c r="BSN16" s="6"/>
      <c r="BSO16" s="6"/>
      <c r="BSP16" s="6"/>
      <c r="BSQ16" s="6"/>
      <c r="BSR16" s="6"/>
      <c r="BSS16" s="6"/>
      <c r="BST16" s="6"/>
      <c r="BSU16" s="6"/>
      <c r="BSV16" s="6"/>
      <c r="BSW16" s="6"/>
      <c r="BSX16" s="6"/>
      <c r="BSY16" s="6"/>
      <c r="BSZ16" s="6"/>
      <c r="BTA16" s="6"/>
      <c r="BTB16" s="6"/>
      <c r="BTC16" s="6"/>
      <c r="BTD16" s="6"/>
      <c r="BTE16" s="6"/>
      <c r="BTF16" s="6"/>
      <c r="BTG16" s="6"/>
      <c r="BTH16" s="6"/>
      <c r="BTI16" s="6"/>
      <c r="BTJ16" s="6"/>
      <c r="BTK16" s="6"/>
      <c r="BTL16" s="6"/>
      <c r="BTM16" s="6"/>
      <c r="BTN16" s="6"/>
      <c r="BTO16" s="6"/>
      <c r="BTP16" s="6"/>
      <c r="BTQ16" s="6"/>
      <c r="BTR16" s="6"/>
      <c r="BTS16" s="6"/>
      <c r="BTT16" s="6"/>
      <c r="BTU16" s="6"/>
      <c r="BTV16" s="6"/>
      <c r="BTW16" s="6"/>
      <c r="BTX16" s="6"/>
      <c r="BTY16" s="6"/>
      <c r="BTZ16" s="6"/>
      <c r="BUA16" s="6"/>
      <c r="BUB16" s="6"/>
      <c r="BUC16" s="6"/>
      <c r="BUD16" s="6"/>
      <c r="BUE16" s="6"/>
      <c r="BUF16" s="6"/>
      <c r="BUG16" s="6"/>
      <c r="BUH16" s="6"/>
      <c r="BUI16" s="6"/>
      <c r="BUJ16" s="6"/>
      <c r="BUK16" s="6"/>
      <c r="BUL16" s="6"/>
      <c r="BUM16" s="6"/>
      <c r="BUN16" s="6"/>
      <c r="BUO16" s="6"/>
      <c r="BUP16" s="6"/>
      <c r="BUQ16" s="6"/>
      <c r="BUR16" s="6"/>
      <c r="BUS16" s="6"/>
      <c r="BUT16" s="6"/>
      <c r="BUU16" s="6"/>
      <c r="BUV16" s="6"/>
      <c r="BUW16" s="6"/>
      <c r="BUX16" s="6"/>
      <c r="BUY16" s="6"/>
      <c r="BUZ16" s="6"/>
      <c r="BVA16" s="6"/>
      <c r="BVB16" s="6"/>
      <c r="BVC16" s="6"/>
      <c r="BVD16" s="6"/>
      <c r="BVE16" s="6"/>
      <c r="BVF16" s="6"/>
      <c r="BVG16" s="6"/>
      <c r="BVH16" s="6"/>
      <c r="BVI16" s="6"/>
      <c r="BVJ16" s="6"/>
      <c r="BVK16" s="6"/>
      <c r="BVL16" s="6"/>
      <c r="BVM16" s="6"/>
      <c r="BVN16" s="6"/>
      <c r="BVO16" s="6"/>
      <c r="BVP16" s="6"/>
      <c r="BVQ16" s="6"/>
      <c r="BVR16" s="6"/>
      <c r="BVS16" s="6"/>
      <c r="BVT16" s="6"/>
      <c r="BVU16" s="6"/>
      <c r="BVV16" s="6"/>
      <c r="BVW16" s="6"/>
      <c r="BVX16" s="6"/>
      <c r="BVY16" s="6"/>
      <c r="BVZ16" s="6"/>
      <c r="BWA16" s="6"/>
      <c r="BWB16" s="6"/>
      <c r="BWC16" s="6"/>
      <c r="BWD16" s="6"/>
      <c r="BWE16" s="6"/>
      <c r="BWF16" s="6"/>
      <c r="BWG16" s="6"/>
      <c r="BWH16" s="6"/>
      <c r="BWI16" s="6"/>
      <c r="BWJ16" s="6"/>
      <c r="BWK16" s="6"/>
      <c r="BWL16" s="6"/>
      <c r="BWM16" s="6"/>
      <c r="BWN16" s="6"/>
      <c r="BWO16" s="6"/>
      <c r="BWP16" s="6"/>
      <c r="BWQ16" s="6"/>
      <c r="BWR16" s="6"/>
      <c r="BWS16" s="6"/>
      <c r="BWT16" s="6"/>
      <c r="BWU16" s="6"/>
      <c r="BWV16" s="6"/>
      <c r="BWW16" s="6"/>
      <c r="BWX16" s="6"/>
      <c r="BWY16" s="6"/>
      <c r="BWZ16" s="6"/>
      <c r="BXA16" s="6"/>
      <c r="BXB16" s="6"/>
      <c r="BXC16" s="6"/>
      <c r="BXD16" s="6"/>
      <c r="BXE16" s="6"/>
      <c r="BXF16" s="6"/>
      <c r="BXG16" s="6"/>
      <c r="BXH16" s="6"/>
      <c r="BXI16" s="6"/>
      <c r="BXJ16" s="6"/>
      <c r="BXK16" s="6"/>
      <c r="BXL16" s="6"/>
      <c r="BXM16" s="6"/>
      <c r="BXN16" s="6"/>
      <c r="BXO16" s="6"/>
      <c r="BXP16" s="6"/>
      <c r="BXQ16" s="6"/>
      <c r="BXR16" s="6"/>
      <c r="BXS16" s="6"/>
      <c r="BXT16" s="6"/>
      <c r="BXU16" s="6"/>
      <c r="BXV16" s="6"/>
      <c r="BXW16" s="6"/>
      <c r="BXX16" s="6"/>
      <c r="BXY16" s="6"/>
      <c r="BXZ16" s="6"/>
      <c r="BYA16" s="6"/>
      <c r="BYB16" s="6"/>
      <c r="BYC16" s="6"/>
      <c r="BYD16" s="6"/>
      <c r="BYE16" s="6"/>
      <c r="BYF16" s="6"/>
      <c r="BYG16" s="6"/>
      <c r="BYH16" s="6"/>
      <c r="BYI16" s="6"/>
      <c r="BYJ16" s="6"/>
      <c r="BYK16" s="6"/>
      <c r="BYL16" s="6"/>
      <c r="BYM16" s="6"/>
      <c r="BYN16" s="6"/>
      <c r="BYO16" s="6"/>
      <c r="BYP16" s="6"/>
      <c r="BYQ16" s="6"/>
      <c r="BYR16" s="6"/>
      <c r="BYS16" s="6"/>
      <c r="BYT16" s="6"/>
      <c r="BYU16" s="6"/>
      <c r="BYV16" s="6"/>
      <c r="BYW16" s="6"/>
      <c r="BYX16" s="6"/>
      <c r="BYY16" s="6"/>
      <c r="BYZ16" s="6"/>
      <c r="BZA16" s="6"/>
      <c r="BZB16" s="6"/>
      <c r="BZC16" s="6"/>
      <c r="BZD16" s="6"/>
      <c r="BZE16" s="6"/>
      <c r="BZF16" s="6"/>
      <c r="BZG16" s="6"/>
      <c r="BZH16" s="6"/>
      <c r="BZI16" s="6"/>
      <c r="BZJ16" s="6"/>
      <c r="BZK16" s="6"/>
      <c r="BZL16" s="6"/>
      <c r="BZM16" s="6"/>
      <c r="BZN16" s="6"/>
      <c r="BZO16" s="6"/>
      <c r="BZP16" s="6"/>
      <c r="BZQ16" s="6"/>
      <c r="BZR16" s="6"/>
      <c r="BZS16" s="6"/>
      <c r="BZT16" s="6"/>
      <c r="BZU16" s="6"/>
      <c r="BZV16" s="6"/>
      <c r="BZW16" s="6"/>
      <c r="BZX16" s="6"/>
      <c r="BZY16" s="6"/>
      <c r="BZZ16" s="6"/>
      <c r="CAA16" s="6"/>
      <c r="CAB16" s="6"/>
      <c r="CAC16" s="6"/>
      <c r="CAD16" s="6"/>
      <c r="CAE16" s="6"/>
      <c r="CAF16" s="6"/>
      <c r="CAG16" s="6"/>
      <c r="CAH16" s="6"/>
      <c r="CAI16" s="6"/>
      <c r="CAJ16" s="6"/>
      <c r="CAK16" s="6"/>
      <c r="CAL16" s="6"/>
      <c r="CAM16" s="6"/>
      <c r="CAN16" s="6"/>
      <c r="CAO16" s="6"/>
      <c r="CAP16" s="6"/>
      <c r="CAQ16" s="6"/>
      <c r="CAR16" s="6"/>
      <c r="CAS16" s="6"/>
      <c r="CAT16" s="6"/>
      <c r="CAU16" s="6"/>
      <c r="CAV16" s="6"/>
      <c r="CAW16" s="6"/>
      <c r="CAX16" s="6"/>
      <c r="CAY16" s="6"/>
      <c r="CAZ16" s="6"/>
      <c r="CBA16" s="6"/>
      <c r="CBB16" s="6"/>
      <c r="CBC16" s="6"/>
      <c r="CBD16" s="6"/>
      <c r="CBE16" s="6"/>
      <c r="CBF16" s="6"/>
      <c r="CBG16" s="6"/>
      <c r="CBH16" s="6"/>
      <c r="CBI16" s="6"/>
      <c r="CBJ16" s="6"/>
      <c r="CBK16" s="6"/>
      <c r="CBL16" s="6"/>
      <c r="CBM16" s="6"/>
      <c r="CBN16" s="6"/>
      <c r="CBO16" s="6"/>
      <c r="CBP16" s="6"/>
      <c r="CBQ16" s="6"/>
      <c r="CBR16" s="6"/>
      <c r="CBS16" s="6"/>
      <c r="CBT16" s="6"/>
      <c r="CBU16" s="6"/>
      <c r="CBV16" s="6"/>
      <c r="CBW16" s="6"/>
      <c r="CBX16" s="6"/>
      <c r="CBY16" s="6"/>
      <c r="CBZ16" s="6"/>
      <c r="CCA16" s="6"/>
      <c r="CCB16" s="6"/>
      <c r="CCC16" s="6"/>
      <c r="CCD16" s="6"/>
      <c r="CCE16" s="6"/>
      <c r="CCF16" s="6"/>
      <c r="CCG16" s="6"/>
      <c r="CCH16" s="6"/>
      <c r="CCI16" s="6"/>
      <c r="CCJ16" s="6"/>
      <c r="CCK16" s="6"/>
      <c r="CCL16" s="6"/>
      <c r="CCM16" s="6"/>
      <c r="CCN16" s="6"/>
      <c r="CCO16" s="6"/>
      <c r="CCP16" s="6"/>
      <c r="CCQ16" s="6"/>
      <c r="CCR16" s="6"/>
      <c r="CCS16" s="6"/>
      <c r="CCT16" s="6"/>
      <c r="CCU16" s="6"/>
      <c r="CCV16" s="6"/>
      <c r="CCW16" s="6"/>
      <c r="CCX16" s="6"/>
      <c r="CCY16" s="6"/>
      <c r="CCZ16" s="6"/>
      <c r="CDA16" s="6"/>
      <c r="CDB16" s="6"/>
      <c r="CDC16" s="6"/>
      <c r="CDD16" s="6"/>
      <c r="CDE16" s="6"/>
      <c r="CDF16" s="6"/>
      <c r="CDG16" s="6"/>
      <c r="CDH16" s="6"/>
      <c r="CDI16" s="6"/>
      <c r="CDJ16" s="6"/>
      <c r="CDK16" s="6"/>
      <c r="CDL16" s="6"/>
      <c r="CDM16" s="6"/>
      <c r="CDN16" s="6"/>
      <c r="CDO16" s="6"/>
      <c r="CDP16" s="6"/>
      <c r="CDQ16" s="6"/>
      <c r="CDR16" s="6"/>
      <c r="CDS16" s="6"/>
      <c r="CDT16" s="6"/>
      <c r="CDU16" s="6"/>
      <c r="CDV16" s="6"/>
      <c r="CDW16" s="6"/>
      <c r="CDX16" s="6"/>
      <c r="CDY16" s="6"/>
      <c r="CDZ16" s="6"/>
      <c r="CEA16" s="6"/>
      <c r="CEB16" s="6"/>
      <c r="CEC16" s="6"/>
      <c r="CED16" s="6"/>
      <c r="CEE16" s="6"/>
      <c r="CEF16" s="6"/>
      <c r="CEG16" s="6"/>
      <c r="CEH16" s="6"/>
      <c r="CEI16" s="6"/>
      <c r="CEJ16" s="6"/>
      <c r="CEK16" s="6"/>
      <c r="CEL16" s="6"/>
      <c r="CEM16" s="6"/>
      <c r="CEN16" s="6"/>
      <c r="CEO16" s="6"/>
      <c r="CEP16" s="6"/>
      <c r="CEQ16" s="6"/>
      <c r="CER16" s="6"/>
      <c r="CES16" s="6"/>
      <c r="CET16" s="6"/>
      <c r="CEU16" s="6"/>
      <c r="CEV16" s="6"/>
      <c r="CEW16" s="6"/>
      <c r="CEX16" s="6"/>
      <c r="CEY16" s="6"/>
      <c r="CEZ16" s="6"/>
      <c r="CFA16" s="6"/>
      <c r="CFB16" s="6"/>
      <c r="CFC16" s="6"/>
      <c r="CFD16" s="6"/>
      <c r="CFE16" s="6"/>
      <c r="CFF16" s="6"/>
      <c r="CFG16" s="6"/>
      <c r="CFH16" s="6"/>
      <c r="CFI16" s="6"/>
      <c r="CFJ16" s="6"/>
      <c r="CFK16" s="6"/>
      <c r="CFL16" s="6"/>
      <c r="CFM16" s="6"/>
      <c r="CFN16" s="6"/>
      <c r="CFO16" s="6"/>
      <c r="CFP16" s="6"/>
      <c r="CFQ16" s="6"/>
      <c r="CFR16" s="6"/>
      <c r="CFS16" s="6"/>
      <c r="CFT16" s="6"/>
      <c r="CFU16" s="6"/>
      <c r="CFV16" s="6"/>
      <c r="CFW16" s="6"/>
      <c r="CFX16" s="6"/>
      <c r="CFY16" s="6"/>
      <c r="CFZ16" s="6"/>
      <c r="CGA16" s="6"/>
      <c r="CGB16" s="6"/>
      <c r="CGC16" s="6"/>
      <c r="CGD16" s="6"/>
      <c r="CGE16" s="6"/>
      <c r="CGF16" s="6"/>
      <c r="CGG16" s="6"/>
      <c r="CGH16" s="6"/>
      <c r="CGI16" s="6"/>
      <c r="CGJ16" s="6"/>
      <c r="CGK16" s="6"/>
      <c r="CGL16" s="6"/>
      <c r="CGM16" s="6"/>
      <c r="CGN16" s="6"/>
      <c r="CGO16" s="6"/>
      <c r="CGP16" s="6"/>
      <c r="CGQ16" s="6"/>
      <c r="CGR16" s="6"/>
      <c r="CGS16" s="6"/>
      <c r="CGT16" s="6"/>
      <c r="CGU16" s="6"/>
      <c r="CGV16" s="6"/>
      <c r="CGW16" s="6"/>
      <c r="CGX16" s="6"/>
      <c r="CGY16" s="6"/>
      <c r="CGZ16" s="6"/>
      <c r="CHA16" s="6"/>
      <c r="CHB16" s="6"/>
      <c r="CHC16" s="6"/>
      <c r="CHD16" s="6"/>
      <c r="CHE16" s="6"/>
      <c r="CHF16" s="6"/>
      <c r="CHG16" s="6"/>
      <c r="CHH16" s="6"/>
      <c r="CHI16" s="6"/>
      <c r="CHJ16" s="6"/>
      <c r="CHK16" s="6"/>
      <c r="CHL16" s="6"/>
      <c r="CHM16" s="6"/>
      <c r="CHN16" s="6"/>
      <c r="CHO16" s="6"/>
      <c r="CHP16" s="6"/>
      <c r="CHQ16" s="6"/>
      <c r="CHR16" s="6"/>
      <c r="CHS16" s="6"/>
      <c r="CHT16" s="6"/>
      <c r="CHU16" s="6"/>
      <c r="CHV16" s="6"/>
      <c r="CHW16" s="6"/>
      <c r="CHX16" s="6"/>
      <c r="CHY16" s="6"/>
      <c r="CHZ16" s="6"/>
      <c r="CIA16" s="6"/>
      <c r="CIB16" s="6"/>
      <c r="CIC16" s="6"/>
      <c r="CID16" s="6"/>
      <c r="CIE16" s="6"/>
      <c r="CIF16" s="6"/>
      <c r="CIG16" s="6"/>
      <c r="CIH16" s="6"/>
      <c r="CII16" s="6"/>
      <c r="CIJ16" s="6"/>
      <c r="CIK16" s="6"/>
      <c r="CIL16" s="6"/>
      <c r="CIM16" s="6"/>
      <c r="CIN16" s="6"/>
      <c r="CIO16" s="6"/>
      <c r="CIP16" s="6"/>
      <c r="CIQ16" s="6"/>
      <c r="CIR16" s="6"/>
      <c r="CIS16" s="6"/>
      <c r="CIT16" s="6"/>
      <c r="CIU16" s="6"/>
      <c r="CIV16" s="6"/>
      <c r="CIW16" s="6"/>
      <c r="CIX16" s="6"/>
      <c r="CIY16" s="6"/>
      <c r="CIZ16" s="6"/>
      <c r="CJA16" s="6"/>
      <c r="CJB16" s="6"/>
      <c r="CJC16" s="6"/>
      <c r="CJD16" s="6"/>
      <c r="CJE16" s="6"/>
      <c r="CJF16" s="6"/>
      <c r="CJG16" s="6"/>
      <c r="CJH16" s="6"/>
      <c r="CJI16" s="6"/>
      <c r="CJJ16" s="6"/>
      <c r="CJK16" s="6"/>
      <c r="CJL16" s="6"/>
      <c r="CJM16" s="6"/>
      <c r="CJN16" s="6"/>
      <c r="CJO16" s="6"/>
      <c r="CJP16" s="6"/>
      <c r="CJQ16" s="6"/>
      <c r="CJR16" s="6"/>
      <c r="CJS16" s="6"/>
      <c r="CJT16" s="6"/>
      <c r="CJU16" s="6"/>
      <c r="CJV16" s="6"/>
      <c r="CJW16" s="6"/>
      <c r="CJX16" s="6"/>
      <c r="CJY16" s="6"/>
      <c r="CJZ16" s="6"/>
      <c r="CKA16" s="6"/>
      <c r="CKB16" s="6"/>
      <c r="CKC16" s="6"/>
      <c r="CKD16" s="6"/>
      <c r="CKE16" s="6"/>
      <c r="CKF16" s="6"/>
      <c r="CKG16" s="6"/>
      <c r="CKH16" s="6"/>
      <c r="CKI16" s="6"/>
      <c r="CKJ16" s="6"/>
      <c r="CKK16" s="6"/>
      <c r="CKL16" s="6"/>
      <c r="CKM16" s="6"/>
      <c r="CKN16" s="6"/>
      <c r="CKO16" s="6"/>
      <c r="CKP16" s="6"/>
      <c r="CKQ16" s="6"/>
      <c r="CKR16" s="6"/>
      <c r="CKS16" s="6"/>
      <c r="CKT16" s="6"/>
      <c r="CKU16" s="6"/>
      <c r="CKV16" s="6"/>
      <c r="CKW16" s="6"/>
      <c r="CKX16" s="6"/>
      <c r="CKY16" s="6"/>
      <c r="CKZ16" s="6"/>
      <c r="CLA16" s="6"/>
      <c r="CLB16" s="6"/>
      <c r="CLC16" s="6"/>
      <c r="CLD16" s="6"/>
      <c r="CLE16" s="6"/>
      <c r="CLF16" s="6"/>
      <c r="CLG16" s="6"/>
      <c r="CLH16" s="6"/>
      <c r="CLI16" s="6"/>
      <c r="CLJ16" s="6"/>
      <c r="CLK16" s="6"/>
      <c r="CLL16" s="6"/>
      <c r="CLM16" s="6"/>
      <c r="CLN16" s="6"/>
      <c r="CLO16" s="6"/>
      <c r="CLP16" s="6"/>
      <c r="CLQ16" s="6"/>
      <c r="CLR16" s="6"/>
      <c r="CLS16" s="6"/>
      <c r="CLT16" s="6"/>
      <c r="CLU16" s="6"/>
      <c r="CLV16" s="6"/>
      <c r="CLW16" s="6"/>
      <c r="CLX16" s="6"/>
      <c r="CLY16" s="6"/>
      <c r="CLZ16" s="6"/>
      <c r="CMA16" s="6"/>
      <c r="CMB16" s="6"/>
      <c r="CMC16" s="6"/>
      <c r="CMD16" s="6"/>
      <c r="CME16" s="6"/>
      <c r="CMF16" s="6"/>
      <c r="CMG16" s="6"/>
      <c r="CMH16" s="6"/>
      <c r="CMI16" s="6"/>
      <c r="CMJ16" s="6"/>
      <c r="CMK16" s="6"/>
      <c r="CML16" s="6"/>
      <c r="CMM16" s="6"/>
      <c r="CMN16" s="6"/>
      <c r="CMO16" s="6"/>
      <c r="CMP16" s="6"/>
      <c r="CMQ16" s="6"/>
      <c r="CMR16" s="6"/>
      <c r="CMS16" s="6"/>
      <c r="CMT16" s="6"/>
      <c r="CMU16" s="6"/>
      <c r="CMV16" s="6"/>
      <c r="CMW16" s="6"/>
      <c r="CMX16" s="6"/>
      <c r="CMY16" s="6"/>
      <c r="CMZ16" s="6"/>
      <c r="CNA16" s="6"/>
      <c r="CNB16" s="6"/>
      <c r="CNC16" s="6"/>
      <c r="CND16" s="6"/>
      <c r="CNE16" s="6"/>
      <c r="CNF16" s="6"/>
      <c r="CNG16" s="6"/>
      <c r="CNH16" s="6"/>
      <c r="CNI16" s="6"/>
      <c r="CNJ16" s="6"/>
      <c r="CNK16" s="6"/>
      <c r="CNL16" s="6"/>
      <c r="CNM16" s="6"/>
      <c r="CNN16" s="6"/>
      <c r="CNO16" s="6"/>
      <c r="CNP16" s="6"/>
      <c r="CNQ16" s="6"/>
      <c r="CNR16" s="6"/>
      <c r="CNS16" s="6"/>
      <c r="CNT16" s="6"/>
      <c r="CNU16" s="6"/>
      <c r="CNV16" s="6"/>
      <c r="CNW16" s="6"/>
      <c r="CNX16" s="6"/>
      <c r="CNY16" s="6"/>
      <c r="CNZ16" s="6"/>
      <c r="COA16" s="6"/>
      <c r="COB16" s="6"/>
      <c r="COC16" s="6"/>
      <c r="COD16" s="6"/>
      <c r="COE16" s="6"/>
      <c r="COF16" s="6"/>
      <c r="COG16" s="6"/>
      <c r="COH16" s="6"/>
      <c r="COI16" s="6"/>
      <c r="COJ16" s="6"/>
      <c r="COK16" s="6"/>
      <c r="COL16" s="6"/>
      <c r="COM16" s="6"/>
      <c r="CON16" s="6"/>
      <c r="COO16" s="6"/>
      <c r="COP16" s="6"/>
      <c r="COQ16" s="6"/>
      <c r="COR16" s="6"/>
      <c r="COS16" s="6"/>
      <c r="COT16" s="6"/>
      <c r="COU16" s="6"/>
      <c r="COV16" s="6"/>
      <c r="COW16" s="6"/>
      <c r="COX16" s="6"/>
      <c r="COY16" s="6"/>
      <c r="COZ16" s="6"/>
      <c r="CPA16" s="6"/>
      <c r="CPB16" s="6"/>
      <c r="CPC16" s="6"/>
      <c r="CPD16" s="6"/>
      <c r="CPE16" s="6"/>
      <c r="CPF16" s="6"/>
      <c r="CPG16" s="6"/>
      <c r="CPH16" s="6"/>
      <c r="CPI16" s="6"/>
      <c r="CPJ16" s="6"/>
      <c r="CPK16" s="6"/>
      <c r="CPL16" s="6"/>
      <c r="CPM16" s="6"/>
      <c r="CPN16" s="6"/>
      <c r="CPO16" s="6"/>
      <c r="CPP16" s="6"/>
      <c r="CPQ16" s="6"/>
      <c r="CPR16" s="6"/>
      <c r="CPS16" s="6"/>
      <c r="CPT16" s="6"/>
      <c r="CPU16" s="6"/>
      <c r="CPV16" s="6"/>
      <c r="CPW16" s="6"/>
      <c r="CPX16" s="6"/>
      <c r="CPY16" s="6"/>
      <c r="CPZ16" s="6"/>
      <c r="CQA16" s="6"/>
      <c r="CQB16" s="6"/>
      <c r="CQC16" s="6"/>
      <c r="CQD16" s="6"/>
      <c r="CQE16" s="6"/>
      <c r="CQF16" s="6"/>
      <c r="CQG16" s="6"/>
      <c r="CQH16" s="6"/>
      <c r="CQI16" s="6"/>
      <c r="CQJ16" s="6"/>
      <c r="CQK16" s="6"/>
      <c r="CQL16" s="6"/>
      <c r="CQM16" s="6"/>
      <c r="CQN16" s="6"/>
      <c r="CQO16" s="6"/>
      <c r="CQP16" s="6"/>
      <c r="CQQ16" s="6"/>
      <c r="CQR16" s="6"/>
      <c r="CQS16" s="6"/>
      <c r="CQT16" s="6"/>
      <c r="CQU16" s="6"/>
      <c r="CQV16" s="6"/>
      <c r="CQW16" s="6"/>
      <c r="CQX16" s="6"/>
      <c r="CQY16" s="6"/>
      <c r="CQZ16" s="6"/>
      <c r="CRA16" s="6"/>
      <c r="CRB16" s="6"/>
      <c r="CRC16" s="6"/>
      <c r="CRD16" s="6"/>
      <c r="CRE16" s="6"/>
      <c r="CRF16" s="6"/>
      <c r="CRG16" s="6"/>
      <c r="CRH16" s="6"/>
      <c r="CRI16" s="6"/>
      <c r="CRJ16" s="6"/>
      <c r="CRK16" s="6"/>
      <c r="CRL16" s="6"/>
      <c r="CRM16" s="6"/>
      <c r="CRN16" s="6"/>
      <c r="CRO16" s="6"/>
      <c r="CRP16" s="6"/>
      <c r="CRQ16" s="6"/>
      <c r="CRR16" s="6"/>
      <c r="CRS16" s="6"/>
      <c r="CRT16" s="6"/>
      <c r="CRU16" s="6"/>
      <c r="CRV16" s="6"/>
      <c r="CRW16" s="6"/>
      <c r="CRX16" s="6"/>
      <c r="CRY16" s="6"/>
      <c r="CRZ16" s="6"/>
      <c r="CSA16" s="6"/>
      <c r="CSB16" s="6"/>
      <c r="CSC16" s="6"/>
      <c r="CSD16" s="6"/>
      <c r="CSE16" s="6"/>
      <c r="CSF16" s="6"/>
      <c r="CSG16" s="6"/>
      <c r="CSH16" s="6"/>
      <c r="CSI16" s="6"/>
      <c r="CSJ16" s="6"/>
      <c r="CSK16" s="6"/>
      <c r="CSL16" s="6"/>
      <c r="CSM16" s="6"/>
      <c r="CSN16" s="6"/>
      <c r="CSO16" s="6"/>
      <c r="CSP16" s="6"/>
      <c r="CSQ16" s="6"/>
      <c r="CSR16" s="6"/>
      <c r="CSS16" s="6"/>
      <c r="CST16" s="6"/>
      <c r="CSU16" s="6"/>
      <c r="CSV16" s="6"/>
      <c r="CSW16" s="6"/>
      <c r="CSX16" s="6"/>
      <c r="CSY16" s="6"/>
      <c r="CSZ16" s="6"/>
      <c r="CTA16" s="6"/>
      <c r="CTB16" s="6"/>
      <c r="CTC16" s="6"/>
      <c r="CTD16" s="6"/>
      <c r="CTE16" s="6"/>
      <c r="CTF16" s="6"/>
      <c r="CTG16" s="6"/>
      <c r="CTH16" s="6"/>
      <c r="CTI16" s="6"/>
      <c r="CTJ16" s="6"/>
      <c r="CTK16" s="6"/>
      <c r="CTL16" s="6"/>
      <c r="CTM16" s="6"/>
      <c r="CTN16" s="6"/>
      <c r="CTO16" s="6"/>
      <c r="CTP16" s="6"/>
      <c r="CTQ16" s="6"/>
      <c r="CTR16" s="6"/>
      <c r="CTS16" s="6"/>
      <c r="CTT16" s="6"/>
      <c r="CTU16" s="6"/>
      <c r="CTV16" s="6"/>
      <c r="CTW16" s="6"/>
      <c r="CTX16" s="6"/>
      <c r="CTY16" s="6"/>
      <c r="CTZ16" s="6"/>
      <c r="CUA16" s="6"/>
      <c r="CUB16" s="6"/>
      <c r="CUC16" s="6"/>
      <c r="CUD16" s="6"/>
      <c r="CUE16" s="6"/>
      <c r="CUF16" s="6"/>
      <c r="CUG16" s="6"/>
      <c r="CUH16" s="6"/>
      <c r="CUI16" s="6"/>
      <c r="CUJ16" s="6"/>
      <c r="CUK16" s="6"/>
      <c r="CUL16" s="6"/>
      <c r="CUM16" s="6"/>
      <c r="CUN16" s="6"/>
      <c r="CUO16" s="6"/>
      <c r="CUP16" s="6"/>
      <c r="CUQ16" s="6"/>
      <c r="CUR16" s="6"/>
      <c r="CUS16" s="6"/>
      <c r="CUT16" s="6"/>
      <c r="CUU16" s="6"/>
      <c r="CUV16" s="6"/>
      <c r="CUW16" s="6"/>
      <c r="CUX16" s="6"/>
      <c r="CUY16" s="6"/>
      <c r="CUZ16" s="6"/>
      <c r="CVA16" s="6"/>
      <c r="CVB16" s="6"/>
      <c r="CVC16" s="6"/>
      <c r="CVD16" s="6"/>
      <c r="CVE16" s="6"/>
      <c r="CVF16" s="6"/>
      <c r="CVG16" s="6"/>
      <c r="CVH16" s="6"/>
      <c r="CVI16" s="6"/>
      <c r="CVJ16" s="6"/>
      <c r="CVK16" s="6"/>
      <c r="CVL16" s="6"/>
      <c r="CVM16" s="6"/>
      <c r="CVN16" s="6"/>
      <c r="CVO16" s="6"/>
      <c r="CVP16" s="6"/>
      <c r="CVQ16" s="6"/>
      <c r="CVR16" s="6"/>
      <c r="CVS16" s="6"/>
      <c r="CVT16" s="6"/>
      <c r="CVU16" s="6"/>
      <c r="CVV16" s="6"/>
      <c r="CVW16" s="6"/>
      <c r="CVX16" s="6"/>
      <c r="CVY16" s="6"/>
      <c r="CVZ16" s="6"/>
      <c r="CWA16" s="6"/>
      <c r="CWB16" s="6"/>
      <c r="CWC16" s="6"/>
      <c r="CWD16" s="6"/>
      <c r="CWE16" s="6"/>
      <c r="CWF16" s="6"/>
      <c r="CWG16" s="6"/>
      <c r="CWH16" s="6"/>
      <c r="CWI16" s="6"/>
      <c r="CWJ16" s="6"/>
      <c r="CWK16" s="6"/>
      <c r="CWL16" s="6"/>
      <c r="CWM16" s="6"/>
      <c r="CWN16" s="6"/>
      <c r="CWO16" s="6"/>
      <c r="CWP16" s="6"/>
      <c r="CWQ16" s="6"/>
      <c r="CWR16" s="6"/>
      <c r="CWS16" s="6"/>
      <c r="CWT16" s="6"/>
      <c r="CWU16" s="6"/>
      <c r="CWV16" s="6"/>
      <c r="CWW16" s="6"/>
      <c r="CWX16" s="6"/>
      <c r="CWY16" s="6"/>
      <c r="CWZ16" s="6"/>
      <c r="CXA16" s="6"/>
      <c r="CXB16" s="6"/>
      <c r="CXC16" s="6"/>
      <c r="CXD16" s="6"/>
      <c r="CXE16" s="6"/>
      <c r="CXF16" s="6"/>
      <c r="CXG16" s="6"/>
      <c r="CXH16" s="6"/>
      <c r="CXI16" s="6"/>
      <c r="CXJ16" s="6"/>
      <c r="CXK16" s="6"/>
      <c r="CXL16" s="6"/>
      <c r="CXM16" s="6"/>
      <c r="CXN16" s="6"/>
      <c r="CXO16" s="6"/>
      <c r="CXP16" s="6"/>
      <c r="CXQ16" s="6"/>
      <c r="CXR16" s="6"/>
      <c r="CXS16" s="6"/>
      <c r="CXT16" s="6"/>
      <c r="CXU16" s="6"/>
      <c r="CXV16" s="6"/>
      <c r="CXW16" s="6"/>
      <c r="CXX16" s="6"/>
      <c r="CXY16" s="6"/>
      <c r="CXZ16" s="6"/>
      <c r="CYA16" s="6"/>
      <c r="CYB16" s="6"/>
      <c r="CYC16" s="6"/>
      <c r="CYD16" s="6"/>
      <c r="CYE16" s="6"/>
      <c r="CYF16" s="6"/>
      <c r="CYG16" s="6"/>
      <c r="CYH16" s="6"/>
      <c r="CYI16" s="6"/>
      <c r="CYJ16" s="6"/>
      <c r="CYK16" s="6"/>
      <c r="CYL16" s="6"/>
      <c r="CYM16" s="6"/>
      <c r="CYN16" s="6"/>
      <c r="CYO16" s="6"/>
      <c r="CYP16" s="6"/>
      <c r="CYQ16" s="6"/>
      <c r="CYR16" s="6"/>
      <c r="CYS16" s="6"/>
      <c r="CYT16" s="6"/>
      <c r="CYU16" s="6"/>
      <c r="CYV16" s="6"/>
      <c r="CYW16" s="6"/>
      <c r="CYX16" s="6"/>
      <c r="CYY16" s="6"/>
      <c r="CYZ16" s="6"/>
      <c r="CZA16" s="6"/>
      <c r="CZB16" s="6"/>
      <c r="CZC16" s="6"/>
      <c r="CZD16" s="6"/>
      <c r="CZE16" s="6"/>
      <c r="CZF16" s="6"/>
      <c r="CZG16" s="6"/>
      <c r="CZH16" s="6"/>
      <c r="CZI16" s="6"/>
      <c r="CZJ16" s="6"/>
      <c r="CZK16" s="6"/>
      <c r="CZL16" s="6"/>
      <c r="CZM16" s="6"/>
      <c r="CZN16" s="6"/>
      <c r="CZO16" s="6"/>
      <c r="CZP16" s="6"/>
      <c r="CZQ16" s="6"/>
      <c r="CZR16" s="6"/>
      <c r="CZS16" s="6"/>
      <c r="CZT16" s="6"/>
      <c r="CZU16" s="6"/>
      <c r="CZV16" s="6"/>
      <c r="CZW16" s="6"/>
      <c r="CZX16" s="6"/>
      <c r="CZY16" s="6"/>
      <c r="CZZ16" s="6"/>
      <c r="DAA16" s="6"/>
      <c r="DAB16" s="6"/>
      <c r="DAC16" s="6"/>
      <c r="DAD16" s="6"/>
      <c r="DAE16" s="6"/>
      <c r="DAF16" s="6"/>
      <c r="DAG16" s="6"/>
      <c r="DAH16" s="6"/>
      <c r="DAI16" s="6"/>
      <c r="DAJ16" s="6"/>
      <c r="DAK16" s="6"/>
      <c r="DAL16" s="6"/>
      <c r="DAM16" s="6"/>
      <c r="DAN16" s="6"/>
      <c r="DAO16" s="6"/>
      <c r="DAP16" s="6"/>
      <c r="DAQ16" s="6"/>
      <c r="DAR16" s="6"/>
      <c r="DAS16" s="6"/>
      <c r="DAT16" s="6"/>
      <c r="DAU16" s="6"/>
      <c r="DAV16" s="6"/>
      <c r="DAW16" s="6"/>
      <c r="DAX16" s="6"/>
      <c r="DAY16" s="6"/>
      <c r="DAZ16" s="6"/>
      <c r="DBA16" s="6"/>
      <c r="DBB16" s="6"/>
      <c r="DBC16" s="6"/>
      <c r="DBD16" s="6"/>
      <c r="DBE16" s="6"/>
      <c r="DBF16" s="6"/>
      <c r="DBG16" s="6"/>
      <c r="DBH16" s="6"/>
      <c r="DBI16" s="6"/>
      <c r="DBJ16" s="6"/>
      <c r="DBK16" s="6"/>
      <c r="DBL16" s="6"/>
      <c r="DBM16" s="6"/>
      <c r="DBN16" s="6"/>
      <c r="DBO16" s="6"/>
      <c r="DBP16" s="6"/>
      <c r="DBQ16" s="6"/>
      <c r="DBR16" s="6"/>
      <c r="DBS16" s="6"/>
      <c r="DBT16" s="6"/>
      <c r="DBU16" s="6"/>
      <c r="DBV16" s="6"/>
      <c r="DBW16" s="6"/>
      <c r="DBX16" s="6"/>
      <c r="DBY16" s="6"/>
      <c r="DBZ16" s="6"/>
      <c r="DCA16" s="6"/>
      <c r="DCB16" s="6"/>
      <c r="DCC16" s="6"/>
      <c r="DCD16" s="6"/>
      <c r="DCE16" s="6"/>
      <c r="DCF16" s="6"/>
      <c r="DCG16" s="6"/>
      <c r="DCH16" s="6"/>
      <c r="DCI16" s="6"/>
      <c r="DCJ16" s="6"/>
      <c r="DCK16" s="6"/>
      <c r="DCL16" s="6"/>
      <c r="DCM16" s="6"/>
      <c r="DCN16" s="6"/>
      <c r="DCO16" s="6"/>
      <c r="DCP16" s="6"/>
      <c r="DCQ16" s="6"/>
      <c r="DCR16" s="6"/>
      <c r="DCS16" s="6"/>
      <c r="DCT16" s="6"/>
      <c r="DCU16" s="6"/>
      <c r="DCV16" s="6"/>
      <c r="DCW16" s="6"/>
      <c r="DCX16" s="6"/>
      <c r="DCY16" s="6"/>
      <c r="DCZ16" s="6"/>
      <c r="DDA16" s="6"/>
      <c r="DDB16" s="6"/>
      <c r="DDC16" s="6"/>
      <c r="DDD16" s="6"/>
      <c r="DDE16" s="6"/>
      <c r="DDF16" s="6"/>
      <c r="DDG16" s="6"/>
      <c r="DDH16" s="6"/>
      <c r="DDI16" s="6"/>
      <c r="DDJ16" s="6"/>
      <c r="DDK16" s="6"/>
      <c r="DDL16" s="6"/>
      <c r="DDM16" s="6"/>
      <c r="DDN16" s="6"/>
      <c r="DDO16" s="6"/>
      <c r="DDP16" s="6"/>
      <c r="DDQ16" s="6"/>
      <c r="DDR16" s="6"/>
      <c r="DDS16" s="6"/>
      <c r="DDT16" s="6"/>
      <c r="DDU16" s="6"/>
      <c r="DDV16" s="6"/>
      <c r="DDW16" s="6"/>
      <c r="DDX16" s="6"/>
      <c r="DDY16" s="6"/>
      <c r="DDZ16" s="6"/>
      <c r="DEA16" s="6"/>
      <c r="DEB16" s="6"/>
      <c r="DEC16" s="6"/>
      <c r="DED16" s="6"/>
      <c r="DEE16" s="6"/>
      <c r="DEF16" s="6"/>
      <c r="DEG16" s="6"/>
      <c r="DEH16" s="6"/>
      <c r="DEI16" s="6"/>
      <c r="DEJ16" s="6"/>
      <c r="DEK16" s="6"/>
      <c r="DEL16" s="6"/>
      <c r="DEM16" s="6"/>
      <c r="DEN16" s="6"/>
      <c r="DEO16" s="6"/>
      <c r="DEP16" s="6"/>
      <c r="DEQ16" s="6"/>
      <c r="DER16" s="6"/>
      <c r="DES16" s="6"/>
      <c r="DET16" s="6"/>
      <c r="DEU16" s="6"/>
      <c r="DEV16" s="6"/>
      <c r="DEW16" s="6"/>
      <c r="DEX16" s="6"/>
      <c r="DEY16" s="6"/>
      <c r="DEZ16" s="6"/>
      <c r="DFA16" s="6"/>
      <c r="DFB16" s="6"/>
      <c r="DFC16" s="6"/>
      <c r="DFD16" s="6"/>
      <c r="DFE16" s="6"/>
      <c r="DFF16" s="6"/>
      <c r="DFG16" s="6"/>
      <c r="DFH16" s="6"/>
      <c r="DFI16" s="6"/>
      <c r="DFJ16" s="6"/>
      <c r="DFK16" s="6"/>
      <c r="DFL16" s="6"/>
      <c r="DFM16" s="6"/>
      <c r="DFN16" s="6"/>
      <c r="DFO16" s="6"/>
      <c r="DFP16" s="6"/>
      <c r="DFQ16" s="6"/>
      <c r="DFR16" s="6"/>
      <c r="DFS16" s="6"/>
      <c r="DFT16" s="6"/>
      <c r="DFU16" s="6"/>
      <c r="DFV16" s="6"/>
      <c r="DFW16" s="6"/>
      <c r="DFX16" s="6"/>
      <c r="DFY16" s="6"/>
      <c r="DFZ16" s="6"/>
      <c r="DGA16" s="6"/>
      <c r="DGB16" s="6"/>
      <c r="DGC16" s="6"/>
      <c r="DGD16" s="6"/>
      <c r="DGE16" s="6"/>
      <c r="DGF16" s="6"/>
      <c r="DGG16" s="6"/>
      <c r="DGH16" s="6"/>
      <c r="DGI16" s="6"/>
      <c r="DGJ16" s="6"/>
      <c r="DGK16" s="6"/>
      <c r="DGL16" s="6"/>
      <c r="DGM16" s="6"/>
      <c r="DGN16" s="6"/>
      <c r="DGO16" s="6"/>
      <c r="DGP16" s="6"/>
      <c r="DGQ16" s="6"/>
      <c r="DGR16" s="6"/>
      <c r="DGS16" s="6"/>
      <c r="DGT16" s="6"/>
      <c r="DGU16" s="6"/>
      <c r="DGV16" s="6"/>
      <c r="DGW16" s="6"/>
      <c r="DGX16" s="6"/>
      <c r="DGY16" s="6"/>
      <c r="DGZ16" s="6"/>
      <c r="DHA16" s="6"/>
      <c r="DHB16" s="6"/>
      <c r="DHC16" s="6"/>
      <c r="DHD16" s="6"/>
      <c r="DHE16" s="6"/>
      <c r="DHF16" s="6"/>
      <c r="DHG16" s="6"/>
      <c r="DHH16" s="6"/>
      <c r="DHI16" s="6"/>
      <c r="DHJ16" s="6"/>
      <c r="DHK16" s="6"/>
      <c r="DHL16" s="6"/>
      <c r="DHM16" s="6"/>
      <c r="DHN16" s="6"/>
      <c r="DHO16" s="6"/>
      <c r="DHP16" s="6"/>
      <c r="DHQ16" s="6"/>
      <c r="DHR16" s="6"/>
      <c r="DHS16" s="6"/>
      <c r="DHT16" s="6"/>
      <c r="DHU16" s="6"/>
      <c r="DHV16" s="6"/>
      <c r="DHW16" s="6"/>
      <c r="DHX16" s="6"/>
      <c r="DHY16" s="6"/>
      <c r="DHZ16" s="6"/>
      <c r="DIA16" s="6"/>
      <c r="DIB16" s="6"/>
      <c r="DIC16" s="6"/>
      <c r="DID16" s="6"/>
      <c r="DIE16" s="6"/>
      <c r="DIF16" s="6"/>
      <c r="DIG16" s="6"/>
      <c r="DIH16" s="6"/>
      <c r="DII16" s="6"/>
      <c r="DIJ16" s="6"/>
      <c r="DIK16" s="6"/>
      <c r="DIL16" s="6"/>
      <c r="DIM16" s="6"/>
      <c r="DIN16" s="6"/>
      <c r="DIO16" s="6"/>
      <c r="DIP16" s="6"/>
      <c r="DIQ16" s="6"/>
      <c r="DIR16" s="6"/>
      <c r="DIS16" s="6"/>
      <c r="DIT16" s="6"/>
      <c r="DIU16" s="6"/>
      <c r="DIV16" s="6"/>
      <c r="DIW16" s="6"/>
      <c r="DIX16" s="6"/>
      <c r="DIY16" s="6"/>
      <c r="DIZ16" s="6"/>
      <c r="DJA16" s="6"/>
      <c r="DJB16" s="6"/>
      <c r="DJC16" s="6"/>
      <c r="DJD16" s="6"/>
      <c r="DJE16" s="6"/>
      <c r="DJF16" s="6"/>
      <c r="DJG16" s="6"/>
      <c r="DJH16" s="6"/>
      <c r="DJI16" s="6"/>
      <c r="DJJ16" s="6"/>
      <c r="DJK16" s="6"/>
      <c r="DJL16" s="6"/>
      <c r="DJM16" s="6"/>
      <c r="DJN16" s="6"/>
      <c r="DJO16" s="6"/>
      <c r="DJP16" s="6"/>
      <c r="DJQ16" s="6"/>
      <c r="DJR16" s="6"/>
      <c r="DJS16" s="6"/>
      <c r="DJT16" s="6"/>
      <c r="DJU16" s="6"/>
      <c r="DJV16" s="6"/>
      <c r="DJW16" s="6"/>
      <c r="DJX16" s="6"/>
      <c r="DJY16" s="6"/>
      <c r="DJZ16" s="6"/>
      <c r="DKA16" s="6"/>
      <c r="DKB16" s="6"/>
      <c r="DKC16" s="6"/>
      <c r="DKD16" s="6"/>
      <c r="DKE16" s="6"/>
      <c r="DKF16" s="6"/>
      <c r="DKG16" s="6"/>
      <c r="DKH16" s="6"/>
      <c r="DKI16" s="6"/>
      <c r="DKJ16" s="6"/>
      <c r="DKK16" s="6"/>
      <c r="DKL16" s="6"/>
      <c r="DKM16" s="6"/>
      <c r="DKN16" s="6"/>
      <c r="DKO16" s="6"/>
      <c r="DKP16" s="6"/>
      <c r="DKQ16" s="6"/>
      <c r="DKR16" s="6"/>
      <c r="DKS16" s="6"/>
      <c r="DKT16" s="6"/>
      <c r="DKU16" s="6"/>
      <c r="DKV16" s="6"/>
      <c r="DKW16" s="6"/>
      <c r="DKX16" s="6"/>
      <c r="DKY16" s="6"/>
      <c r="DKZ16" s="6"/>
      <c r="DLA16" s="6"/>
      <c r="DLB16" s="6"/>
      <c r="DLC16" s="6"/>
      <c r="DLD16" s="6"/>
      <c r="DLE16" s="6"/>
      <c r="DLF16" s="6"/>
      <c r="DLG16" s="6"/>
      <c r="DLH16" s="6"/>
      <c r="DLI16" s="6"/>
      <c r="DLJ16" s="6"/>
      <c r="DLK16" s="6"/>
      <c r="DLL16" s="6"/>
      <c r="DLM16" s="6"/>
      <c r="DLN16" s="6"/>
      <c r="DLO16" s="6"/>
      <c r="DLP16" s="6"/>
      <c r="DLQ16" s="6"/>
      <c r="DLR16" s="6"/>
      <c r="DLS16" s="6"/>
      <c r="DLT16" s="6"/>
      <c r="DLU16" s="6"/>
      <c r="DLV16" s="6"/>
      <c r="DLW16" s="6"/>
      <c r="DLX16" s="6"/>
      <c r="DLY16" s="6"/>
      <c r="DLZ16" s="6"/>
      <c r="DMA16" s="6"/>
      <c r="DMB16" s="6"/>
      <c r="DMC16" s="6"/>
      <c r="DMD16" s="6"/>
      <c r="DME16" s="6"/>
      <c r="DMF16" s="6"/>
      <c r="DMG16" s="6"/>
      <c r="DMH16" s="6"/>
      <c r="DMI16" s="6"/>
      <c r="DMJ16" s="6"/>
      <c r="DMK16" s="6"/>
      <c r="DML16" s="6"/>
      <c r="DMM16" s="6"/>
      <c r="DMN16" s="6"/>
      <c r="DMO16" s="6"/>
      <c r="DMP16" s="6"/>
      <c r="DMQ16" s="6"/>
      <c r="DMR16" s="6"/>
      <c r="DMS16" s="6"/>
      <c r="DMT16" s="6"/>
      <c r="DMU16" s="6"/>
      <c r="DMV16" s="6"/>
      <c r="DMW16" s="6"/>
      <c r="DMX16" s="6"/>
      <c r="DMY16" s="6"/>
      <c r="DMZ16" s="6"/>
      <c r="DNA16" s="6"/>
      <c r="DNB16" s="6"/>
      <c r="DNC16" s="6"/>
      <c r="DND16" s="6"/>
      <c r="DNE16" s="6"/>
      <c r="DNF16" s="6"/>
      <c r="DNG16" s="6"/>
      <c r="DNH16" s="6"/>
      <c r="DNI16" s="6"/>
      <c r="DNJ16" s="6"/>
      <c r="DNK16" s="6"/>
      <c r="DNL16" s="6"/>
      <c r="DNM16" s="6"/>
      <c r="DNN16" s="6"/>
      <c r="DNO16" s="6"/>
      <c r="DNP16" s="6"/>
      <c r="DNQ16" s="6"/>
      <c r="DNR16" s="6"/>
      <c r="DNS16" s="6"/>
      <c r="DNT16" s="6"/>
      <c r="DNU16" s="6"/>
      <c r="DNV16" s="6"/>
      <c r="DNW16" s="6"/>
      <c r="DNX16" s="6"/>
      <c r="DNY16" s="6"/>
      <c r="DNZ16" s="6"/>
      <c r="DOA16" s="6"/>
      <c r="DOB16" s="6"/>
      <c r="DOC16" s="6"/>
      <c r="DOD16" s="6"/>
      <c r="DOE16" s="6"/>
      <c r="DOF16" s="6"/>
      <c r="DOG16" s="6"/>
      <c r="DOH16" s="6"/>
      <c r="DOI16" s="6"/>
      <c r="DOJ16" s="6"/>
      <c r="DOK16" s="6"/>
      <c r="DOL16" s="6"/>
      <c r="DOM16" s="6"/>
      <c r="DON16" s="6"/>
      <c r="DOO16" s="6"/>
      <c r="DOP16" s="6"/>
      <c r="DOQ16" s="6"/>
      <c r="DOR16" s="6"/>
      <c r="DOS16" s="6"/>
      <c r="DOT16" s="6"/>
      <c r="DOU16" s="6"/>
      <c r="DOV16" s="6"/>
      <c r="DOW16" s="6"/>
      <c r="DOX16" s="6"/>
      <c r="DOY16" s="6"/>
      <c r="DOZ16" s="6"/>
      <c r="DPA16" s="6"/>
      <c r="DPB16" s="6"/>
      <c r="DPC16" s="6"/>
      <c r="DPD16" s="6"/>
      <c r="DPE16" s="6"/>
      <c r="DPF16" s="6"/>
      <c r="DPG16" s="6"/>
      <c r="DPH16" s="6"/>
      <c r="DPI16" s="6"/>
      <c r="DPJ16" s="6"/>
      <c r="DPK16" s="6"/>
      <c r="DPL16" s="6"/>
      <c r="DPM16" s="6"/>
      <c r="DPN16" s="6"/>
      <c r="DPO16" s="6"/>
      <c r="DPP16" s="6"/>
      <c r="DPQ16" s="6"/>
      <c r="DPR16" s="6"/>
      <c r="DPS16" s="6"/>
      <c r="DPT16" s="6"/>
      <c r="DPU16" s="6"/>
      <c r="DPV16" s="6"/>
      <c r="DPW16" s="6"/>
      <c r="DPX16" s="6"/>
      <c r="DPY16" s="6"/>
      <c r="DPZ16" s="6"/>
      <c r="DQA16" s="6"/>
      <c r="DQB16" s="6"/>
      <c r="DQC16" s="6"/>
      <c r="DQD16" s="6"/>
      <c r="DQE16" s="6"/>
      <c r="DQF16" s="6"/>
      <c r="DQG16" s="6"/>
      <c r="DQH16" s="6"/>
      <c r="DQI16" s="6"/>
      <c r="DQJ16" s="6"/>
      <c r="DQK16" s="6"/>
      <c r="DQL16" s="6"/>
      <c r="DQM16" s="6"/>
      <c r="DQN16" s="6"/>
      <c r="DQO16" s="6"/>
      <c r="DQP16" s="6"/>
      <c r="DQQ16" s="6"/>
      <c r="DQR16" s="6"/>
      <c r="DQS16" s="6"/>
      <c r="DQT16" s="6"/>
      <c r="DQU16" s="6"/>
      <c r="DQV16" s="6"/>
      <c r="DQW16" s="6"/>
      <c r="DQX16" s="6"/>
      <c r="DQY16" s="6"/>
      <c r="DQZ16" s="6"/>
      <c r="DRA16" s="6"/>
      <c r="DRB16" s="6"/>
      <c r="DRC16" s="6"/>
      <c r="DRD16" s="6"/>
      <c r="DRE16" s="6"/>
      <c r="DRF16" s="6"/>
      <c r="DRG16" s="6"/>
      <c r="DRH16" s="6"/>
      <c r="DRI16" s="6"/>
      <c r="DRJ16" s="6"/>
      <c r="DRK16" s="6"/>
      <c r="DRL16" s="6"/>
      <c r="DRM16" s="6"/>
      <c r="DRN16" s="6"/>
      <c r="DRO16" s="6"/>
      <c r="DRP16" s="6"/>
      <c r="DRQ16" s="6"/>
      <c r="DRR16" s="6"/>
      <c r="DRS16" s="6"/>
      <c r="DRT16" s="6"/>
      <c r="DRU16" s="6"/>
      <c r="DRV16" s="6"/>
      <c r="DRW16" s="6"/>
      <c r="DRX16" s="6"/>
      <c r="DRY16" s="6"/>
      <c r="DRZ16" s="6"/>
      <c r="DSA16" s="6"/>
      <c r="DSB16" s="6"/>
      <c r="DSC16" s="6"/>
      <c r="DSD16" s="6"/>
      <c r="DSE16" s="6"/>
      <c r="DSF16" s="6"/>
      <c r="DSG16" s="6"/>
      <c r="DSH16" s="6"/>
      <c r="DSI16" s="6"/>
      <c r="DSJ16" s="6"/>
      <c r="DSK16" s="6"/>
      <c r="DSL16" s="6"/>
      <c r="DSM16" s="6"/>
      <c r="DSN16" s="6"/>
      <c r="DSO16" s="6"/>
      <c r="DSP16" s="6"/>
      <c r="DSQ16" s="6"/>
      <c r="DSR16" s="6"/>
      <c r="DSS16" s="6"/>
      <c r="DST16" s="6"/>
      <c r="DSU16" s="6"/>
      <c r="DSV16" s="6"/>
      <c r="DSW16" s="6"/>
      <c r="DSX16" s="6"/>
      <c r="DSY16" s="6"/>
      <c r="DSZ16" s="6"/>
      <c r="DTA16" s="6"/>
      <c r="DTB16" s="6"/>
      <c r="DTC16" s="6"/>
      <c r="DTD16" s="6"/>
      <c r="DTE16" s="6"/>
      <c r="DTF16" s="6"/>
      <c r="DTG16" s="6"/>
      <c r="DTH16" s="6"/>
      <c r="DTI16" s="6"/>
      <c r="DTJ16" s="6"/>
      <c r="DTK16" s="6"/>
      <c r="DTL16" s="6"/>
      <c r="DTM16" s="6"/>
      <c r="DTN16" s="6"/>
      <c r="DTO16" s="6"/>
      <c r="DTP16" s="6"/>
      <c r="DTQ16" s="6"/>
      <c r="DTR16" s="6"/>
      <c r="DTS16" s="6"/>
      <c r="DTT16" s="6"/>
      <c r="DTU16" s="6"/>
      <c r="DTV16" s="6"/>
      <c r="DTW16" s="6"/>
      <c r="DTX16" s="6"/>
      <c r="DTY16" s="6"/>
      <c r="DTZ16" s="6"/>
      <c r="DUA16" s="6"/>
      <c r="DUB16" s="6"/>
      <c r="DUC16" s="6"/>
      <c r="DUD16" s="6"/>
      <c r="DUE16" s="6"/>
      <c r="DUF16" s="6"/>
      <c r="DUG16" s="6"/>
      <c r="DUH16" s="6"/>
      <c r="DUI16" s="6"/>
      <c r="DUJ16" s="6"/>
      <c r="DUK16" s="6"/>
      <c r="DUL16" s="6"/>
      <c r="DUM16" s="6"/>
      <c r="DUN16" s="6"/>
      <c r="DUO16" s="6"/>
      <c r="DUP16" s="6"/>
      <c r="DUQ16" s="6"/>
      <c r="DUR16" s="6"/>
      <c r="DUS16" s="6"/>
      <c r="DUT16" s="6"/>
      <c r="DUU16" s="6"/>
      <c r="DUV16" s="6"/>
      <c r="DUW16" s="6"/>
      <c r="DUX16" s="6"/>
      <c r="DUY16" s="6"/>
      <c r="DUZ16" s="6"/>
      <c r="DVA16" s="6"/>
      <c r="DVB16" s="6"/>
      <c r="DVC16" s="6"/>
      <c r="DVD16" s="6"/>
      <c r="DVE16" s="6"/>
      <c r="DVF16" s="6"/>
      <c r="DVG16" s="6"/>
      <c r="DVH16" s="6"/>
      <c r="DVI16" s="6"/>
      <c r="DVJ16" s="6"/>
      <c r="DVK16" s="6"/>
      <c r="DVL16" s="6"/>
      <c r="DVM16" s="6"/>
      <c r="DVN16" s="6"/>
      <c r="DVO16" s="6"/>
      <c r="DVP16" s="6"/>
      <c r="DVQ16" s="6"/>
      <c r="DVR16" s="6"/>
      <c r="DVS16" s="6"/>
      <c r="DVT16" s="6"/>
      <c r="DVU16" s="6"/>
      <c r="DVV16" s="6"/>
      <c r="DVW16" s="6"/>
      <c r="DVX16" s="6"/>
      <c r="DVY16" s="6"/>
      <c r="DVZ16" s="6"/>
      <c r="DWA16" s="6"/>
      <c r="DWB16" s="6"/>
      <c r="DWC16" s="6"/>
      <c r="DWD16" s="6"/>
      <c r="DWE16" s="6"/>
      <c r="DWF16" s="6"/>
      <c r="DWG16" s="6"/>
      <c r="DWH16" s="6"/>
      <c r="DWI16" s="6"/>
      <c r="DWJ16" s="6"/>
      <c r="DWK16" s="6"/>
      <c r="DWL16" s="6"/>
      <c r="DWM16" s="6"/>
      <c r="DWN16" s="6"/>
      <c r="DWO16" s="6"/>
      <c r="DWP16" s="6"/>
      <c r="DWQ16" s="6"/>
      <c r="DWR16" s="6"/>
      <c r="DWS16" s="6"/>
      <c r="DWT16" s="6"/>
      <c r="DWU16" s="6"/>
      <c r="DWV16" s="6"/>
      <c r="DWW16" s="6"/>
      <c r="DWX16" s="6"/>
      <c r="DWY16" s="6"/>
      <c r="DWZ16" s="6"/>
      <c r="DXA16" s="6"/>
      <c r="DXB16" s="6"/>
      <c r="DXC16" s="6"/>
      <c r="DXD16" s="6"/>
      <c r="DXE16" s="6"/>
      <c r="DXF16" s="6"/>
      <c r="DXG16" s="6"/>
      <c r="DXH16" s="6"/>
      <c r="DXI16" s="6"/>
      <c r="DXJ16" s="6"/>
      <c r="DXK16" s="6"/>
      <c r="DXL16" s="6"/>
      <c r="DXM16" s="6"/>
      <c r="DXN16" s="6"/>
      <c r="DXO16" s="6"/>
      <c r="DXP16" s="6"/>
      <c r="DXQ16" s="6"/>
      <c r="DXR16" s="6"/>
      <c r="DXS16" s="6"/>
      <c r="DXT16" s="6"/>
      <c r="DXU16" s="6"/>
      <c r="DXV16" s="6"/>
      <c r="DXW16" s="6"/>
      <c r="DXX16" s="6"/>
      <c r="DXY16" s="6"/>
      <c r="DXZ16" s="6"/>
      <c r="DYA16" s="6"/>
      <c r="DYB16" s="6"/>
      <c r="DYC16" s="6"/>
      <c r="DYD16" s="6"/>
      <c r="DYE16" s="6"/>
      <c r="DYF16" s="6"/>
      <c r="DYG16" s="6"/>
      <c r="DYH16" s="6"/>
      <c r="DYI16" s="6"/>
      <c r="DYJ16" s="6"/>
      <c r="DYK16" s="6"/>
      <c r="DYL16" s="6"/>
      <c r="DYM16" s="6"/>
      <c r="DYN16" s="6"/>
      <c r="DYO16" s="6"/>
      <c r="DYP16" s="6"/>
      <c r="DYQ16" s="6"/>
      <c r="DYR16" s="6"/>
      <c r="DYS16" s="6"/>
      <c r="DYT16" s="6"/>
      <c r="DYU16" s="6"/>
      <c r="DYV16" s="6"/>
      <c r="DYW16" s="6"/>
      <c r="DYX16" s="6"/>
      <c r="DYY16" s="6"/>
      <c r="DYZ16" s="6"/>
      <c r="DZA16" s="6"/>
      <c r="DZB16" s="6"/>
      <c r="DZC16" s="6"/>
      <c r="DZD16" s="6"/>
      <c r="DZE16" s="6"/>
      <c r="DZF16" s="6"/>
      <c r="DZG16" s="6"/>
      <c r="DZH16" s="6"/>
      <c r="DZI16" s="6"/>
      <c r="DZJ16" s="6"/>
      <c r="DZK16" s="6"/>
      <c r="DZL16" s="6"/>
      <c r="DZM16" s="6"/>
      <c r="DZN16" s="6"/>
      <c r="DZO16" s="6"/>
      <c r="DZP16" s="6"/>
      <c r="DZQ16" s="6"/>
      <c r="DZR16" s="6"/>
      <c r="DZS16" s="6"/>
      <c r="DZT16" s="6"/>
      <c r="DZU16" s="6"/>
      <c r="DZV16" s="6"/>
      <c r="DZW16" s="6"/>
      <c r="DZX16" s="6"/>
      <c r="DZY16" s="6"/>
      <c r="DZZ16" s="6"/>
      <c r="EAA16" s="6"/>
      <c r="EAB16" s="6"/>
      <c r="EAC16" s="6"/>
      <c r="EAD16" s="6"/>
      <c r="EAE16" s="6"/>
      <c r="EAF16" s="6"/>
      <c r="EAG16" s="6"/>
      <c r="EAH16" s="6"/>
      <c r="EAI16" s="6"/>
      <c r="EAJ16" s="6"/>
      <c r="EAK16" s="6"/>
      <c r="EAL16" s="6"/>
      <c r="EAM16" s="6"/>
      <c r="EAN16" s="6"/>
      <c r="EAO16" s="6"/>
      <c r="EAP16" s="6"/>
      <c r="EAQ16" s="6"/>
      <c r="EAR16" s="6"/>
      <c r="EAS16" s="6"/>
      <c r="EAT16" s="6"/>
      <c r="EAU16" s="6"/>
      <c r="EAV16" s="6"/>
      <c r="EAW16" s="6"/>
      <c r="EAX16" s="6"/>
      <c r="EAY16" s="6"/>
      <c r="EAZ16" s="6"/>
      <c r="EBA16" s="6"/>
      <c r="EBB16" s="6"/>
      <c r="EBC16" s="6"/>
      <c r="EBD16" s="6"/>
      <c r="EBE16" s="6"/>
      <c r="EBF16" s="6"/>
      <c r="EBG16" s="6"/>
      <c r="EBH16" s="6"/>
      <c r="EBI16" s="6"/>
      <c r="EBJ16" s="6"/>
      <c r="EBK16" s="6"/>
      <c r="EBL16" s="6"/>
      <c r="EBM16" s="6"/>
      <c r="EBN16" s="6"/>
      <c r="EBO16" s="6"/>
      <c r="EBP16" s="6"/>
      <c r="EBQ16" s="6"/>
      <c r="EBR16" s="6"/>
      <c r="EBS16" s="6"/>
      <c r="EBT16" s="6"/>
      <c r="EBU16" s="6"/>
      <c r="EBV16" s="6"/>
      <c r="EBW16" s="6"/>
      <c r="EBX16" s="6"/>
      <c r="EBY16" s="6"/>
      <c r="EBZ16" s="6"/>
      <c r="ECA16" s="6"/>
      <c r="ECB16" s="6"/>
      <c r="ECC16" s="6"/>
      <c r="ECD16" s="6"/>
      <c r="ECE16" s="6"/>
      <c r="ECF16" s="6"/>
      <c r="ECG16" s="6"/>
      <c r="ECH16" s="6"/>
      <c r="ECI16" s="6"/>
      <c r="ECJ16" s="6"/>
      <c r="ECK16" s="6"/>
      <c r="ECL16" s="6"/>
      <c r="ECM16" s="6"/>
      <c r="ECN16" s="6"/>
      <c r="ECO16" s="6"/>
      <c r="ECP16" s="6"/>
      <c r="ECQ16" s="6"/>
      <c r="ECR16" s="6"/>
      <c r="ECS16" s="6"/>
      <c r="ECT16" s="6"/>
      <c r="ECU16" s="6"/>
      <c r="ECV16" s="6"/>
      <c r="ECW16" s="6"/>
      <c r="ECX16" s="6"/>
      <c r="ECY16" s="6"/>
      <c r="ECZ16" s="6"/>
      <c r="EDA16" s="6"/>
      <c r="EDB16" s="6"/>
      <c r="EDC16" s="6"/>
      <c r="EDD16" s="6"/>
      <c r="EDE16" s="6"/>
      <c r="EDF16" s="6"/>
      <c r="EDG16" s="6"/>
      <c r="EDH16" s="6"/>
      <c r="EDI16" s="6"/>
      <c r="EDJ16" s="6"/>
      <c r="EDK16" s="6"/>
      <c r="EDL16" s="6"/>
      <c r="EDM16" s="6"/>
      <c r="EDN16" s="6"/>
      <c r="EDO16" s="6"/>
      <c r="EDP16" s="6"/>
      <c r="EDQ16" s="6"/>
      <c r="EDR16" s="6"/>
      <c r="EDS16" s="6"/>
      <c r="EDT16" s="6"/>
      <c r="EDU16" s="6"/>
      <c r="EDV16" s="6"/>
      <c r="EDW16" s="6"/>
      <c r="EDX16" s="6"/>
      <c r="EDY16" s="6"/>
      <c r="EDZ16" s="6"/>
      <c r="EEA16" s="6"/>
      <c r="EEB16" s="6"/>
      <c r="EEC16" s="6"/>
      <c r="EED16" s="6"/>
      <c r="EEE16" s="6"/>
      <c r="EEF16" s="6"/>
      <c r="EEG16" s="6"/>
      <c r="EEH16" s="6"/>
      <c r="EEI16" s="6"/>
      <c r="EEJ16" s="6"/>
      <c r="EEK16" s="6"/>
      <c r="EEL16" s="6"/>
      <c r="EEM16" s="6"/>
      <c r="EEN16" s="6"/>
      <c r="EEO16" s="6"/>
      <c r="EEP16" s="6"/>
      <c r="EEQ16" s="6"/>
      <c r="EER16" s="6"/>
      <c r="EES16" s="6"/>
      <c r="EET16" s="6"/>
      <c r="EEU16" s="6"/>
      <c r="EEV16" s="6"/>
      <c r="EEW16" s="6"/>
      <c r="EEX16" s="6"/>
      <c r="EEY16" s="6"/>
      <c r="EEZ16" s="6"/>
      <c r="EFA16" s="6"/>
      <c r="EFB16" s="6"/>
      <c r="EFC16" s="6"/>
      <c r="EFD16" s="6"/>
      <c r="EFE16" s="6"/>
      <c r="EFF16" s="6"/>
      <c r="EFG16" s="6"/>
      <c r="EFH16" s="6"/>
      <c r="EFI16" s="6"/>
      <c r="EFJ16" s="6"/>
      <c r="EFK16" s="6"/>
      <c r="EFL16" s="6"/>
      <c r="EFM16" s="6"/>
      <c r="EFN16" s="6"/>
      <c r="EFO16" s="6"/>
      <c r="EFP16" s="6"/>
      <c r="EFQ16" s="6"/>
      <c r="EFR16" s="6"/>
      <c r="EFS16" s="6"/>
      <c r="EFT16" s="6"/>
      <c r="EFU16" s="6"/>
      <c r="EFV16" s="6"/>
      <c r="EFW16" s="6"/>
      <c r="EFX16" s="6"/>
      <c r="EFY16" s="6"/>
      <c r="EFZ16" s="6"/>
      <c r="EGA16" s="6"/>
      <c r="EGB16" s="6"/>
      <c r="EGC16" s="6"/>
      <c r="EGD16" s="6"/>
      <c r="EGE16" s="6"/>
      <c r="EGF16" s="6"/>
      <c r="EGG16" s="6"/>
      <c r="EGH16" s="6"/>
      <c r="EGI16" s="6"/>
      <c r="EGJ16" s="6"/>
      <c r="EGK16" s="6"/>
      <c r="EGL16" s="6"/>
      <c r="EGM16" s="6"/>
      <c r="EGN16" s="6"/>
      <c r="EGO16" s="6"/>
      <c r="EGP16" s="6"/>
      <c r="EGQ16" s="6"/>
      <c r="EGR16" s="6"/>
      <c r="EGS16" s="6"/>
      <c r="EGT16" s="6"/>
      <c r="EGU16" s="6"/>
      <c r="EGV16" s="6"/>
      <c r="EGW16" s="6"/>
      <c r="EGX16" s="6"/>
      <c r="EGY16" s="6"/>
      <c r="EGZ16" s="6"/>
      <c r="EHA16" s="6"/>
      <c r="EHB16" s="6"/>
      <c r="EHC16" s="6"/>
      <c r="EHD16" s="6"/>
      <c r="EHE16" s="6"/>
      <c r="EHF16" s="6"/>
      <c r="EHG16" s="6"/>
      <c r="EHH16" s="6"/>
      <c r="EHI16" s="6"/>
      <c r="EHJ16" s="6"/>
      <c r="EHK16" s="6"/>
      <c r="EHL16" s="6"/>
      <c r="EHM16" s="6"/>
      <c r="EHN16" s="6"/>
      <c r="EHO16" s="6"/>
      <c r="EHP16" s="6"/>
      <c r="EHQ16" s="6"/>
      <c r="EHR16" s="6"/>
      <c r="EHS16" s="6"/>
      <c r="EHT16" s="6"/>
      <c r="EHU16" s="6"/>
      <c r="EHV16" s="6"/>
      <c r="EHW16" s="6"/>
      <c r="EHX16" s="6"/>
      <c r="EHY16" s="6"/>
      <c r="EHZ16" s="6"/>
      <c r="EIA16" s="6"/>
      <c r="EIB16" s="6"/>
      <c r="EIC16" s="6"/>
      <c r="EID16" s="6"/>
      <c r="EIE16" s="6"/>
      <c r="EIF16" s="6"/>
      <c r="EIG16" s="6"/>
      <c r="EIH16" s="6"/>
      <c r="EII16" s="6"/>
      <c r="EIJ16" s="6"/>
      <c r="EIK16" s="6"/>
      <c r="EIL16" s="6"/>
      <c r="EIM16" s="6"/>
      <c r="EIN16" s="6"/>
      <c r="EIO16" s="6"/>
      <c r="EIP16" s="6"/>
      <c r="EIQ16" s="6"/>
      <c r="EIR16" s="6"/>
      <c r="EIS16" s="6"/>
      <c r="EIT16" s="6"/>
      <c r="EIU16" s="6"/>
      <c r="EIV16" s="6"/>
      <c r="EIW16" s="6"/>
      <c r="EIX16" s="6"/>
      <c r="EIY16" s="6"/>
      <c r="EIZ16" s="6"/>
      <c r="EJA16" s="6"/>
      <c r="EJB16" s="6"/>
      <c r="EJC16" s="6"/>
      <c r="EJD16" s="6"/>
      <c r="EJE16" s="6"/>
      <c r="EJF16" s="6"/>
      <c r="EJG16" s="6"/>
      <c r="EJH16" s="6"/>
      <c r="EJI16" s="6"/>
      <c r="EJJ16" s="6"/>
      <c r="EJK16" s="6"/>
      <c r="EJL16" s="6"/>
      <c r="EJM16" s="6"/>
      <c r="EJN16" s="6"/>
      <c r="EJO16" s="6"/>
      <c r="EJP16" s="6"/>
      <c r="EJQ16" s="6"/>
      <c r="EJR16" s="6"/>
      <c r="EJS16" s="6"/>
      <c r="EJT16" s="6"/>
      <c r="EJU16" s="6"/>
      <c r="EJV16" s="6"/>
      <c r="EJW16" s="6"/>
      <c r="EJX16" s="6"/>
      <c r="EJY16" s="6"/>
      <c r="EJZ16" s="6"/>
      <c r="EKA16" s="6"/>
      <c r="EKB16" s="6"/>
      <c r="EKC16" s="6"/>
      <c r="EKD16" s="6"/>
      <c r="EKE16" s="6"/>
      <c r="EKF16" s="6"/>
      <c r="EKG16" s="6"/>
      <c r="EKH16" s="6"/>
      <c r="EKI16" s="6"/>
      <c r="EKJ16" s="6"/>
      <c r="EKK16" s="6"/>
      <c r="EKL16" s="6"/>
      <c r="EKM16" s="6"/>
      <c r="EKN16" s="6"/>
      <c r="EKO16" s="6"/>
      <c r="EKP16" s="6"/>
      <c r="EKQ16" s="6"/>
      <c r="EKR16" s="6"/>
      <c r="EKS16" s="6"/>
      <c r="EKT16" s="6"/>
      <c r="EKU16" s="6"/>
      <c r="EKV16" s="6"/>
      <c r="EKW16" s="6"/>
      <c r="EKX16" s="6"/>
      <c r="EKY16" s="6"/>
      <c r="EKZ16" s="6"/>
      <c r="ELA16" s="6"/>
      <c r="ELB16" s="6"/>
      <c r="ELC16" s="6"/>
      <c r="ELD16" s="6"/>
      <c r="ELE16" s="6"/>
      <c r="ELF16" s="6"/>
      <c r="ELG16" s="6"/>
      <c r="ELH16" s="6"/>
      <c r="ELI16" s="6"/>
      <c r="ELJ16" s="6"/>
      <c r="ELK16" s="6"/>
      <c r="ELL16" s="6"/>
      <c r="ELM16" s="6"/>
      <c r="ELN16" s="6"/>
      <c r="ELO16" s="6"/>
      <c r="ELP16" s="6"/>
      <c r="ELQ16" s="6"/>
      <c r="ELR16" s="6"/>
      <c r="ELS16" s="6"/>
      <c r="ELT16" s="6"/>
      <c r="ELU16" s="6"/>
      <c r="ELV16" s="6"/>
      <c r="ELW16" s="6"/>
      <c r="ELX16" s="6"/>
      <c r="ELY16" s="6"/>
      <c r="ELZ16" s="6"/>
      <c r="EMA16" s="6"/>
      <c r="EMB16" s="6"/>
      <c r="EMC16" s="6"/>
      <c r="EMD16" s="6"/>
      <c r="EME16" s="6"/>
      <c r="EMF16" s="6"/>
      <c r="EMG16" s="6"/>
      <c r="EMH16" s="6"/>
      <c r="EMI16" s="6"/>
      <c r="EMJ16" s="6"/>
      <c r="EMK16" s="6"/>
      <c r="EML16" s="6"/>
      <c r="EMM16" s="6"/>
      <c r="EMN16" s="6"/>
      <c r="EMO16" s="6"/>
      <c r="EMP16" s="6"/>
      <c r="EMQ16" s="6"/>
      <c r="EMR16" s="6"/>
      <c r="EMS16" s="6"/>
      <c r="EMT16" s="6"/>
      <c r="EMU16" s="6"/>
      <c r="EMV16" s="6"/>
      <c r="EMW16" s="6"/>
      <c r="EMX16" s="6"/>
      <c r="EMY16" s="6"/>
      <c r="EMZ16" s="6"/>
      <c r="ENA16" s="6"/>
      <c r="ENB16" s="6"/>
      <c r="ENC16" s="6"/>
      <c r="END16" s="6"/>
      <c r="ENE16" s="6"/>
      <c r="ENF16" s="6"/>
      <c r="ENG16" s="6"/>
      <c r="ENH16" s="6"/>
      <c r="ENI16" s="6"/>
      <c r="ENJ16" s="6"/>
      <c r="ENK16" s="6"/>
      <c r="ENL16" s="6"/>
      <c r="ENM16" s="6"/>
      <c r="ENN16" s="6"/>
      <c r="ENO16" s="6"/>
      <c r="ENP16" s="6"/>
      <c r="ENQ16" s="6"/>
      <c r="ENR16" s="6"/>
      <c r="ENS16" s="6"/>
      <c r="ENT16" s="6"/>
      <c r="ENU16" s="6"/>
      <c r="ENV16" s="6"/>
      <c r="ENW16" s="6"/>
      <c r="ENX16" s="6"/>
      <c r="ENY16" s="6"/>
      <c r="ENZ16" s="6"/>
      <c r="EOA16" s="6"/>
      <c r="EOB16" s="6"/>
      <c r="EOC16" s="6"/>
      <c r="EOD16" s="6"/>
      <c r="EOE16" s="6"/>
      <c r="EOF16" s="6"/>
      <c r="EOG16" s="6"/>
      <c r="EOH16" s="6"/>
      <c r="EOI16" s="6"/>
      <c r="EOJ16" s="6"/>
      <c r="EOK16" s="6"/>
      <c r="EOL16" s="6"/>
      <c r="EOM16" s="6"/>
      <c r="EON16" s="6"/>
      <c r="EOO16" s="6"/>
      <c r="EOP16" s="6"/>
      <c r="EOQ16" s="6"/>
      <c r="EOR16" s="6"/>
      <c r="EOS16" s="6"/>
      <c r="EOT16" s="6"/>
      <c r="EOU16" s="6"/>
      <c r="EOV16" s="6"/>
      <c r="EOW16" s="6"/>
      <c r="EOX16" s="6"/>
      <c r="EOY16" s="6"/>
      <c r="EOZ16" s="6"/>
      <c r="EPA16" s="6"/>
      <c r="EPB16" s="6"/>
      <c r="EPC16" s="6"/>
      <c r="EPD16" s="6"/>
      <c r="EPE16" s="6"/>
      <c r="EPF16" s="6"/>
      <c r="EPG16" s="6"/>
      <c r="EPH16" s="6"/>
      <c r="EPI16" s="6"/>
      <c r="EPJ16" s="6"/>
      <c r="EPK16" s="6"/>
      <c r="EPL16" s="6"/>
      <c r="EPM16" s="6"/>
      <c r="EPN16" s="6"/>
      <c r="EPO16" s="6"/>
      <c r="EPP16" s="6"/>
      <c r="EPQ16" s="6"/>
      <c r="EPR16" s="6"/>
      <c r="EPS16" s="6"/>
      <c r="EPT16" s="6"/>
      <c r="EPU16" s="6"/>
      <c r="EPV16" s="6"/>
      <c r="EPW16" s="6"/>
      <c r="EPX16" s="6"/>
      <c r="EPY16" s="6"/>
      <c r="EPZ16" s="6"/>
      <c r="EQA16" s="6"/>
      <c r="EQB16" s="6"/>
      <c r="EQC16" s="6"/>
      <c r="EQD16" s="6"/>
      <c r="EQE16" s="6"/>
      <c r="EQF16" s="6"/>
      <c r="EQG16" s="6"/>
      <c r="EQH16" s="6"/>
      <c r="EQI16" s="6"/>
      <c r="EQJ16" s="6"/>
      <c r="EQK16" s="6"/>
      <c r="EQL16" s="6"/>
      <c r="EQM16" s="6"/>
      <c r="EQN16" s="6"/>
      <c r="EQO16" s="6"/>
      <c r="EQP16" s="6"/>
      <c r="EQQ16" s="6"/>
      <c r="EQR16" s="6"/>
      <c r="EQS16" s="6"/>
      <c r="EQT16" s="6"/>
      <c r="EQU16" s="6"/>
      <c r="EQV16" s="6"/>
      <c r="EQW16" s="6"/>
      <c r="EQX16" s="6"/>
      <c r="EQY16" s="6"/>
      <c r="EQZ16" s="6"/>
      <c r="ERA16" s="6"/>
      <c r="ERB16" s="6"/>
      <c r="ERC16" s="6"/>
      <c r="ERD16" s="6"/>
      <c r="ERE16" s="6"/>
      <c r="ERF16" s="6"/>
      <c r="ERG16" s="6"/>
      <c r="ERH16" s="6"/>
      <c r="ERI16" s="6"/>
      <c r="ERJ16" s="6"/>
      <c r="ERK16" s="6"/>
      <c r="ERL16" s="6"/>
      <c r="ERM16" s="6"/>
      <c r="ERN16" s="6"/>
      <c r="ERO16" s="6"/>
      <c r="ERP16" s="6"/>
      <c r="ERQ16" s="6"/>
      <c r="ERR16" s="6"/>
      <c r="ERS16" s="6"/>
      <c r="ERT16" s="6"/>
      <c r="ERU16" s="6"/>
      <c r="ERV16" s="6"/>
      <c r="ERW16" s="6"/>
      <c r="ERX16" s="6"/>
      <c r="ERY16" s="6"/>
      <c r="ERZ16" s="6"/>
      <c r="ESA16" s="6"/>
      <c r="ESB16" s="6"/>
      <c r="ESC16" s="6"/>
      <c r="ESD16" s="6"/>
      <c r="ESE16" s="6"/>
      <c r="ESF16" s="6"/>
      <c r="ESG16" s="6"/>
      <c r="ESH16" s="6"/>
      <c r="ESI16" s="6"/>
      <c r="ESJ16" s="6"/>
      <c r="ESK16" s="6"/>
      <c r="ESL16" s="6"/>
      <c r="ESM16" s="6"/>
      <c r="ESN16" s="6"/>
      <c r="ESO16" s="6"/>
      <c r="ESP16" s="6"/>
      <c r="ESQ16" s="6"/>
      <c r="ESR16" s="6"/>
      <c r="ESS16" s="6"/>
      <c r="EST16" s="6"/>
      <c r="ESU16" s="6"/>
      <c r="ESV16" s="6"/>
      <c r="ESW16" s="6"/>
      <c r="ESX16" s="6"/>
      <c r="ESY16" s="6"/>
      <c r="ESZ16" s="6"/>
      <c r="ETA16" s="6"/>
      <c r="ETB16" s="6"/>
      <c r="ETC16" s="6"/>
      <c r="ETD16" s="6"/>
      <c r="ETE16" s="6"/>
      <c r="ETF16" s="6"/>
      <c r="ETG16" s="6"/>
      <c r="ETH16" s="6"/>
      <c r="ETI16" s="6"/>
      <c r="ETJ16" s="6"/>
      <c r="ETK16" s="6"/>
      <c r="ETL16" s="6"/>
      <c r="ETM16" s="6"/>
      <c r="ETN16" s="6"/>
      <c r="ETO16" s="6"/>
      <c r="ETP16" s="6"/>
      <c r="ETQ16" s="6"/>
      <c r="ETR16" s="6"/>
      <c r="ETS16" s="6"/>
      <c r="ETT16" s="6"/>
      <c r="ETU16" s="6"/>
      <c r="ETV16" s="6"/>
      <c r="ETW16" s="6"/>
      <c r="ETX16" s="6"/>
      <c r="ETY16" s="6"/>
      <c r="ETZ16" s="6"/>
      <c r="EUA16" s="6"/>
      <c r="EUB16" s="6"/>
      <c r="EUC16" s="6"/>
      <c r="EUD16" s="6"/>
      <c r="EUE16" s="6"/>
      <c r="EUF16" s="6"/>
      <c r="EUG16" s="6"/>
      <c r="EUH16" s="6"/>
      <c r="EUI16" s="6"/>
      <c r="EUJ16" s="6"/>
      <c r="EUK16" s="6"/>
      <c r="EUL16" s="6"/>
      <c r="EUM16" s="6"/>
      <c r="EUN16" s="6"/>
      <c r="EUO16" s="6"/>
      <c r="EUP16" s="6"/>
      <c r="EUQ16" s="6"/>
      <c r="EUR16" s="6"/>
      <c r="EUS16" s="6"/>
      <c r="EUT16" s="6"/>
      <c r="EUU16" s="6"/>
      <c r="EUV16" s="6"/>
      <c r="EUW16" s="6"/>
      <c r="EUX16" s="6"/>
      <c r="EUY16" s="6"/>
      <c r="EUZ16" s="6"/>
      <c r="EVA16" s="6"/>
      <c r="EVB16" s="6"/>
      <c r="EVC16" s="6"/>
      <c r="EVD16" s="6"/>
      <c r="EVE16" s="6"/>
      <c r="EVF16" s="6"/>
      <c r="EVG16" s="6"/>
      <c r="EVH16" s="6"/>
      <c r="EVI16" s="6"/>
      <c r="EVJ16" s="6"/>
      <c r="EVK16" s="6"/>
      <c r="EVL16" s="6"/>
      <c r="EVM16" s="6"/>
      <c r="EVN16" s="6"/>
      <c r="EVO16" s="6"/>
      <c r="EVP16" s="6"/>
      <c r="EVQ16" s="6"/>
      <c r="EVR16" s="6"/>
      <c r="EVS16" s="6"/>
      <c r="EVT16" s="6"/>
      <c r="EVU16" s="6"/>
      <c r="EVV16" s="6"/>
      <c r="EVW16" s="6"/>
      <c r="EVX16" s="6"/>
      <c r="EVY16" s="6"/>
      <c r="EVZ16" s="6"/>
      <c r="EWA16" s="6"/>
      <c r="EWB16" s="6"/>
      <c r="EWC16" s="6"/>
      <c r="EWD16" s="6"/>
      <c r="EWE16" s="6"/>
      <c r="EWF16" s="6"/>
      <c r="EWG16" s="6"/>
      <c r="EWH16" s="6"/>
      <c r="EWI16" s="6"/>
      <c r="EWJ16" s="6"/>
      <c r="EWK16" s="6"/>
      <c r="EWL16" s="6"/>
      <c r="EWM16" s="6"/>
      <c r="EWN16" s="6"/>
      <c r="EWO16" s="6"/>
      <c r="EWP16" s="6"/>
      <c r="EWQ16" s="6"/>
      <c r="EWR16" s="6"/>
      <c r="EWS16" s="6"/>
      <c r="EWT16" s="6"/>
      <c r="EWU16" s="6"/>
      <c r="EWV16" s="6"/>
      <c r="EWW16" s="6"/>
      <c r="EWX16" s="6"/>
      <c r="EWY16" s="6"/>
      <c r="EWZ16" s="6"/>
      <c r="EXA16" s="6"/>
      <c r="EXB16" s="6"/>
      <c r="EXC16" s="6"/>
      <c r="EXD16" s="6"/>
      <c r="EXE16" s="6"/>
      <c r="EXF16" s="6"/>
      <c r="EXG16" s="6"/>
      <c r="EXH16" s="6"/>
      <c r="EXI16" s="6"/>
      <c r="EXJ16" s="6"/>
      <c r="EXK16" s="6"/>
      <c r="EXL16" s="6"/>
      <c r="EXM16" s="6"/>
      <c r="EXN16" s="6"/>
      <c r="EXO16" s="6"/>
      <c r="EXP16" s="6"/>
      <c r="EXQ16" s="6"/>
      <c r="EXR16" s="6"/>
      <c r="EXS16" s="6"/>
      <c r="EXT16" s="6"/>
      <c r="EXU16" s="6"/>
      <c r="EXV16" s="6"/>
      <c r="EXW16" s="6"/>
      <c r="EXX16" s="6"/>
      <c r="EXY16" s="6"/>
      <c r="EXZ16" s="6"/>
      <c r="EYA16" s="6"/>
      <c r="EYB16" s="6"/>
      <c r="EYC16" s="6"/>
      <c r="EYD16" s="6"/>
      <c r="EYE16" s="6"/>
      <c r="EYF16" s="6"/>
      <c r="EYG16" s="6"/>
      <c r="EYH16" s="6"/>
      <c r="EYI16" s="6"/>
      <c r="EYJ16" s="6"/>
      <c r="EYK16" s="6"/>
      <c r="EYL16" s="6"/>
      <c r="EYM16" s="6"/>
      <c r="EYN16" s="6"/>
      <c r="EYO16" s="6"/>
      <c r="EYP16" s="6"/>
      <c r="EYQ16" s="6"/>
      <c r="EYR16" s="6"/>
      <c r="EYS16" s="6"/>
      <c r="EYT16" s="6"/>
      <c r="EYU16" s="6"/>
      <c r="EYV16" s="6"/>
      <c r="EYW16" s="6"/>
      <c r="EYX16" s="6"/>
      <c r="EYY16" s="6"/>
      <c r="EYZ16" s="6"/>
      <c r="EZA16" s="6"/>
      <c r="EZB16" s="6"/>
      <c r="EZC16" s="6"/>
      <c r="EZD16" s="6"/>
      <c r="EZE16" s="6"/>
      <c r="EZF16" s="6"/>
      <c r="EZG16" s="6"/>
      <c r="EZH16" s="6"/>
      <c r="EZI16" s="6"/>
      <c r="EZJ16" s="6"/>
      <c r="EZK16" s="6"/>
      <c r="EZL16" s="6"/>
      <c r="EZM16" s="6"/>
      <c r="EZN16" s="6"/>
      <c r="EZO16" s="6"/>
      <c r="EZP16" s="6"/>
      <c r="EZQ16" s="6"/>
      <c r="EZR16" s="6"/>
      <c r="EZS16" s="6"/>
      <c r="EZT16" s="6"/>
      <c r="EZU16" s="6"/>
      <c r="EZV16" s="6"/>
      <c r="EZW16" s="6"/>
      <c r="EZX16" s="6"/>
      <c r="EZY16" s="6"/>
      <c r="EZZ16" s="6"/>
      <c r="FAA16" s="6"/>
      <c r="FAB16" s="6"/>
      <c r="FAC16" s="6"/>
      <c r="FAD16" s="6"/>
      <c r="FAE16" s="6"/>
      <c r="FAF16" s="6"/>
      <c r="FAG16" s="6"/>
      <c r="FAH16" s="6"/>
      <c r="FAI16" s="6"/>
      <c r="FAJ16" s="6"/>
      <c r="FAK16" s="6"/>
      <c r="FAL16" s="6"/>
      <c r="FAM16" s="6"/>
      <c r="FAN16" s="6"/>
      <c r="FAO16" s="6"/>
      <c r="FAP16" s="6"/>
      <c r="FAQ16" s="6"/>
      <c r="FAR16" s="6"/>
      <c r="FAS16" s="6"/>
      <c r="FAT16" s="6"/>
      <c r="FAU16" s="6"/>
      <c r="FAV16" s="6"/>
      <c r="FAW16" s="6"/>
      <c r="FAX16" s="6"/>
      <c r="FAY16" s="6"/>
      <c r="FAZ16" s="6"/>
      <c r="FBA16" s="6"/>
      <c r="FBB16" s="6"/>
      <c r="FBC16" s="6"/>
      <c r="FBD16" s="6"/>
      <c r="FBE16" s="6"/>
      <c r="FBF16" s="6"/>
      <c r="FBG16" s="6"/>
      <c r="FBH16" s="6"/>
      <c r="FBI16" s="6"/>
      <c r="FBJ16" s="6"/>
      <c r="FBK16" s="6"/>
      <c r="FBL16" s="6"/>
      <c r="FBM16" s="6"/>
      <c r="FBN16" s="6"/>
      <c r="FBO16" s="6"/>
      <c r="FBP16" s="6"/>
      <c r="FBQ16" s="6"/>
      <c r="FBR16" s="6"/>
      <c r="FBS16" s="6"/>
      <c r="FBT16" s="6"/>
      <c r="FBU16" s="6"/>
      <c r="FBV16" s="6"/>
      <c r="FBW16" s="6"/>
      <c r="FBX16" s="6"/>
      <c r="FBY16" s="6"/>
      <c r="FBZ16" s="6"/>
      <c r="FCA16" s="6"/>
      <c r="FCB16" s="6"/>
      <c r="FCC16" s="6"/>
      <c r="FCD16" s="6"/>
      <c r="FCE16" s="6"/>
      <c r="FCF16" s="6"/>
      <c r="FCG16" s="6"/>
      <c r="FCH16" s="6"/>
      <c r="FCI16" s="6"/>
      <c r="FCJ16" s="6"/>
      <c r="FCK16" s="6"/>
      <c r="FCL16" s="6"/>
      <c r="FCM16" s="6"/>
      <c r="FCN16" s="6"/>
      <c r="FCO16" s="6"/>
      <c r="FCP16" s="6"/>
      <c r="FCQ16" s="6"/>
      <c r="FCR16" s="6"/>
      <c r="FCS16" s="6"/>
      <c r="FCT16" s="6"/>
      <c r="FCU16" s="6"/>
      <c r="FCV16" s="6"/>
      <c r="FCW16" s="6"/>
      <c r="FCX16" s="6"/>
      <c r="FCY16" s="6"/>
      <c r="FCZ16" s="6"/>
      <c r="FDA16" s="6"/>
      <c r="FDB16" s="6"/>
      <c r="FDC16" s="6"/>
      <c r="FDD16" s="6"/>
      <c r="FDE16" s="6"/>
      <c r="FDF16" s="6"/>
      <c r="FDG16" s="6"/>
      <c r="FDH16" s="6"/>
      <c r="FDI16" s="6"/>
      <c r="FDJ16" s="6"/>
      <c r="FDK16" s="6"/>
      <c r="FDL16" s="6"/>
      <c r="FDM16" s="6"/>
      <c r="FDN16" s="6"/>
      <c r="FDO16" s="6"/>
      <c r="FDP16" s="6"/>
      <c r="FDQ16" s="6"/>
      <c r="FDR16" s="6"/>
      <c r="FDS16" s="6"/>
      <c r="FDT16" s="6"/>
      <c r="FDU16" s="6"/>
      <c r="FDV16" s="6"/>
      <c r="FDW16" s="6"/>
      <c r="FDX16" s="6"/>
      <c r="FDY16" s="6"/>
      <c r="FDZ16" s="6"/>
      <c r="FEA16" s="6"/>
      <c r="FEB16" s="6"/>
      <c r="FEC16" s="6"/>
      <c r="FED16" s="6"/>
      <c r="FEE16" s="6"/>
      <c r="FEF16" s="6"/>
      <c r="FEG16" s="6"/>
      <c r="FEH16" s="6"/>
      <c r="FEI16" s="6"/>
      <c r="FEJ16" s="6"/>
      <c r="FEK16" s="6"/>
      <c r="FEL16" s="6"/>
      <c r="FEM16" s="6"/>
      <c r="FEN16" s="6"/>
      <c r="FEO16" s="6"/>
      <c r="FEP16" s="6"/>
      <c r="FEQ16" s="6"/>
      <c r="FER16" s="6"/>
      <c r="FES16" s="6"/>
      <c r="FET16" s="6"/>
      <c r="FEU16" s="6"/>
      <c r="FEV16" s="6"/>
      <c r="FEW16" s="6"/>
      <c r="FEX16" s="6"/>
      <c r="FEY16" s="6"/>
      <c r="FEZ16" s="6"/>
      <c r="FFA16" s="6"/>
      <c r="FFB16" s="6"/>
      <c r="FFC16" s="6"/>
      <c r="FFD16" s="6"/>
      <c r="FFE16" s="6"/>
      <c r="FFF16" s="6"/>
      <c r="FFG16" s="6"/>
      <c r="FFH16" s="6"/>
      <c r="FFI16" s="6"/>
      <c r="FFJ16" s="6"/>
      <c r="FFK16" s="6"/>
      <c r="FFL16" s="6"/>
      <c r="FFM16" s="6"/>
      <c r="FFN16" s="6"/>
      <c r="FFO16" s="6"/>
      <c r="FFP16" s="6"/>
      <c r="FFQ16" s="6"/>
      <c r="FFR16" s="6"/>
      <c r="FFS16" s="6"/>
      <c r="FFT16" s="6"/>
      <c r="FFU16" s="6"/>
      <c r="FFV16" s="6"/>
      <c r="FFW16" s="6"/>
      <c r="FFX16" s="6"/>
      <c r="FFY16" s="6"/>
      <c r="FFZ16" s="6"/>
      <c r="FGA16" s="6"/>
      <c r="FGB16" s="6"/>
      <c r="FGC16" s="6"/>
      <c r="FGD16" s="6"/>
      <c r="FGE16" s="6"/>
      <c r="FGF16" s="6"/>
      <c r="FGG16" s="6"/>
      <c r="FGH16" s="6"/>
      <c r="FGI16" s="6"/>
      <c r="FGJ16" s="6"/>
      <c r="FGK16" s="6"/>
      <c r="FGL16" s="6"/>
      <c r="FGM16" s="6"/>
      <c r="FGN16" s="6"/>
      <c r="FGO16" s="6"/>
      <c r="FGP16" s="6"/>
      <c r="FGQ16" s="6"/>
      <c r="FGR16" s="6"/>
      <c r="FGS16" s="6"/>
      <c r="FGT16" s="6"/>
      <c r="FGU16" s="6"/>
      <c r="FGV16" s="6"/>
      <c r="FGW16" s="6"/>
      <c r="FGX16" s="6"/>
      <c r="FGY16" s="6"/>
      <c r="FGZ16" s="6"/>
      <c r="FHA16" s="6"/>
      <c r="FHB16" s="6"/>
      <c r="FHC16" s="6"/>
      <c r="FHD16" s="6"/>
      <c r="FHE16" s="6"/>
      <c r="FHF16" s="6"/>
      <c r="FHG16" s="6"/>
      <c r="FHH16" s="6"/>
      <c r="FHI16" s="6"/>
      <c r="FHJ16" s="6"/>
      <c r="FHK16" s="6"/>
      <c r="FHL16" s="6"/>
      <c r="FHM16" s="6"/>
      <c r="FHN16" s="6"/>
      <c r="FHO16" s="6"/>
      <c r="FHP16" s="6"/>
      <c r="FHQ16" s="6"/>
      <c r="FHR16" s="6"/>
      <c r="FHS16" s="6"/>
      <c r="FHT16" s="6"/>
      <c r="FHU16" s="6"/>
      <c r="FHV16" s="6"/>
      <c r="FHW16" s="6"/>
      <c r="FHX16" s="6"/>
      <c r="FHY16" s="6"/>
      <c r="FHZ16" s="6"/>
      <c r="FIA16" s="6"/>
      <c r="FIB16" s="6"/>
      <c r="FIC16" s="6"/>
      <c r="FID16" s="6"/>
      <c r="FIE16" s="6"/>
      <c r="FIF16" s="6"/>
      <c r="FIG16" s="6"/>
      <c r="FIH16" s="6"/>
      <c r="FII16" s="6"/>
      <c r="FIJ16" s="6"/>
      <c r="FIK16" s="6"/>
      <c r="FIL16" s="6"/>
      <c r="FIM16" s="6"/>
      <c r="FIN16" s="6"/>
      <c r="FIO16" s="6"/>
      <c r="FIP16" s="6"/>
      <c r="FIQ16" s="6"/>
      <c r="FIR16" s="6"/>
      <c r="FIS16" s="6"/>
      <c r="FIT16" s="6"/>
      <c r="FIU16" s="6"/>
      <c r="FIV16" s="6"/>
      <c r="FIW16" s="6"/>
      <c r="FIX16" s="6"/>
      <c r="FIY16" s="6"/>
      <c r="FIZ16" s="6"/>
      <c r="FJA16" s="6"/>
      <c r="FJB16" s="6"/>
      <c r="FJC16" s="6"/>
      <c r="FJD16" s="6"/>
      <c r="FJE16" s="6"/>
      <c r="FJF16" s="6"/>
      <c r="FJG16" s="6"/>
      <c r="FJH16" s="6"/>
      <c r="FJI16" s="6"/>
      <c r="FJJ16" s="6"/>
      <c r="FJK16" s="6"/>
      <c r="FJL16" s="6"/>
      <c r="FJM16" s="6"/>
      <c r="FJN16" s="6"/>
      <c r="FJO16" s="6"/>
      <c r="FJP16" s="6"/>
      <c r="FJQ16" s="6"/>
      <c r="FJR16" s="6"/>
      <c r="FJS16" s="6"/>
      <c r="FJT16" s="6"/>
      <c r="FJU16" s="6"/>
      <c r="FJV16" s="6"/>
      <c r="FJW16" s="6"/>
      <c r="FJX16" s="6"/>
      <c r="FJY16" s="6"/>
      <c r="FJZ16" s="6"/>
      <c r="FKA16" s="6"/>
      <c r="FKB16" s="6"/>
      <c r="FKC16" s="6"/>
      <c r="FKD16" s="6"/>
      <c r="FKE16" s="6"/>
      <c r="FKF16" s="6"/>
      <c r="FKG16" s="6"/>
      <c r="FKH16" s="6"/>
      <c r="FKI16" s="6"/>
      <c r="FKJ16" s="6"/>
      <c r="FKK16" s="6"/>
      <c r="FKL16" s="6"/>
      <c r="FKM16" s="6"/>
      <c r="FKN16" s="6"/>
      <c r="FKO16" s="6"/>
      <c r="FKP16" s="6"/>
      <c r="FKQ16" s="6"/>
      <c r="FKR16" s="6"/>
      <c r="FKS16" s="6"/>
      <c r="FKT16" s="6"/>
      <c r="FKU16" s="6"/>
      <c r="FKV16" s="6"/>
      <c r="FKW16" s="6"/>
      <c r="FKX16" s="6"/>
      <c r="FKY16" s="6"/>
      <c r="FKZ16" s="6"/>
      <c r="FLA16" s="6"/>
      <c r="FLB16" s="6"/>
      <c r="FLC16" s="6"/>
      <c r="FLD16" s="6"/>
      <c r="FLE16" s="6"/>
      <c r="FLF16" s="6"/>
      <c r="FLG16" s="6"/>
      <c r="FLH16" s="6"/>
      <c r="FLI16" s="6"/>
      <c r="FLJ16" s="6"/>
      <c r="FLK16" s="6"/>
      <c r="FLL16" s="6"/>
      <c r="FLM16" s="6"/>
      <c r="FLN16" s="6"/>
      <c r="FLO16" s="6"/>
      <c r="FLP16" s="6"/>
      <c r="FLQ16" s="6"/>
      <c r="FLR16" s="6"/>
      <c r="FLS16" s="6"/>
      <c r="FLT16" s="6"/>
      <c r="FLU16" s="6"/>
      <c r="FLV16" s="6"/>
      <c r="FLW16" s="6"/>
      <c r="FLX16" s="6"/>
      <c r="FLY16" s="6"/>
      <c r="FLZ16" s="6"/>
      <c r="FMA16" s="6"/>
      <c r="FMB16" s="6"/>
      <c r="FMC16" s="6"/>
      <c r="FMD16" s="6"/>
      <c r="FME16" s="6"/>
      <c r="FMF16" s="6"/>
      <c r="FMG16" s="6"/>
      <c r="FMH16" s="6"/>
      <c r="FMI16" s="6"/>
      <c r="FMJ16" s="6"/>
      <c r="FMK16" s="6"/>
      <c r="FML16" s="6"/>
      <c r="FMM16" s="6"/>
      <c r="FMN16" s="6"/>
      <c r="FMO16" s="6"/>
      <c r="FMP16" s="6"/>
      <c r="FMQ16" s="6"/>
      <c r="FMR16" s="6"/>
      <c r="FMS16" s="6"/>
      <c r="FMT16" s="6"/>
      <c r="FMU16" s="6"/>
      <c r="FMV16" s="6"/>
      <c r="FMW16" s="6"/>
      <c r="FMX16" s="6"/>
      <c r="FMY16" s="6"/>
      <c r="FMZ16" s="6"/>
      <c r="FNA16" s="6"/>
      <c r="FNB16" s="6"/>
      <c r="FNC16" s="6"/>
      <c r="FND16" s="6"/>
      <c r="FNE16" s="6"/>
      <c r="FNF16" s="6"/>
      <c r="FNG16" s="6"/>
      <c r="FNH16" s="6"/>
      <c r="FNI16" s="6"/>
      <c r="FNJ16" s="6"/>
      <c r="FNK16" s="6"/>
      <c r="FNL16" s="6"/>
      <c r="FNM16" s="6"/>
      <c r="FNN16" s="6"/>
      <c r="FNO16" s="6"/>
      <c r="FNP16" s="6"/>
      <c r="FNQ16" s="6"/>
      <c r="FNR16" s="6"/>
      <c r="FNS16" s="6"/>
      <c r="FNT16" s="6"/>
      <c r="FNU16" s="6"/>
      <c r="FNV16" s="6"/>
      <c r="FNW16" s="6"/>
      <c r="FNX16" s="6"/>
      <c r="FNY16" s="6"/>
      <c r="FNZ16" s="6"/>
      <c r="FOA16" s="6"/>
      <c r="FOB16" s="6"/>
      <c r="FOC16" s="6"/>
      <c r="FOD16" s="6"/>
      <c r="FOE16" s="6"/>
      <c r="FOF16" s="6"/>
      <c r="FOG16" s="6"/>
      <c r="FOH16" s="6"/>
      <c r="FOI16" s="6"/>
      <c r="FOJ16" s="6"/>
      <c r="FOK16" s="6"/>
      <c r="FOL16" s="6"/>
      <c r="FOM16" s="6"/>
      <c r="FON16" s="6"/>
      <c r="FOO16" s="6"/>
      <c r="FOP16" s="6"/>
      <c r="FOQ16" s="6"/>
      <c r="FOR16" s="6"/>
      <c r="FOS16" s="6"/>
      <c r="FOT16" s="6"/>
      <c r="FOU16" s="6"/>
      <c r="FOV16" s="6"/>
      <c r="FOW16" s="6"/>
      <c r="FOX16" s="6"/>
      <c r="FOY16" s="6"/>
      <c r="FOZ16" s="6"/>
      <c r="FPA16" s="6"/>
      <c r="FPB16" s="6"/>
      <c r="FPC16" s="6"/>
      <c r="FPD16" s="6"/>
      <c r="FPE16" s="6"/>
      <c r="FPF16" s="6"/>
      <c r="FPG16" s="6"/>
      <c r="FPH16" s="6"/>
      <c r="FPI16" s="6"/>
      <c r="FPJ16" s="6"/>
      <c r="FPK16" s="6"/>
      <c r="FPL16" s="6"/>
      <c r="FPM16" s="6"/>
      <c r="FPN16" s="6"/>
      <c r="FPO16" s="6"/>
      <c r="FPP16" s="6"/>
      <c r="FPQ16" s="6"/>
      <c r="FPR16" s="6"/>
      <c r="FPS16" s="6"/>
      <c r="FPT16" s="6"/>
      <c r="FPU16" s="6"/>
      <c r="FPV16" s="6"/>
      <c r="FPW16" s="6"/>
      <c r="FPX16" s="6"/>
      <c r="FPY16" s="6"/>
      <c r="FPZ16" s="6"/>
      <c r="FQA16" s="6"/>
      <c r="FQB16" s="6"/>
      <c r="FQC16" s="6"/>
      <c r="FQD16" s="6"/>
      <c r="FQE16" s="6"/>
      <c r="FQF16" s="6"/>
      <c r="FQG16" s="6"/>
      <c r="FQH16" s="6"/>
      <c r="FQI16" s="6"/>
      <c r="FQJ16" s="6"/>
      <c r="FQK16" s="6"/>
      <c r="FQL16" s="6"/>
      <c r="FQM16" s="6"/>
      <c r="FQN16" s="6"/>
      <c r="FQO16" s="6"/>
      <c r="FQP16" s="6"/>
      <c r="FQQ16" s="6"/>
      <c r="FQR16" s="6"/>
      <c r="FQS16" s="6"/>
      <c r="FQT16" s="6"/>
      <c r="FQU16" s="6"/>
      <c r="FQV16" s="6"/>
      <c r="FQW16" s="6"/>
      <c r="FQX16" s="6"/>
      <c r="FQY16" s="6"/>
      <c r="FQZ16" s="6"/>
      <c r="FRA16" s="6"/>
      <c r="FRB16" s="6"/>
      <c r="FRC16" s="6"/>
      <c r="FRD16" s="6"/>
      <c r="FRE16" s="6"/>
      <c r="FRF16" s="6"/>
      <c r="FRG16" s="6"/>
      <c r="FRH16" s="6"/>
      <c r="FRI16" s="6"/>
      <c r="FRJ16" s="6"/>
      <c r="FRK16" s="6"/>
      <c r="FRL16" s="6"/>
      <c r="FRM16" s="6"/>
      <c r="FRN16" s="6"/>
      <c r="FRO16" s="6"/>
      <c r="FRP16" s="6"/>
      <c r="FRQ16" s="6"/>
      <c r="FRR16" s="6"/>
      <c r="FRS16" s="6"/>
      <c r="FRT16" s="6"/>
      <c r="FRU16" s="6"/>
      <c r="FRV16" s="6"/>
      <c r="FRW16" s="6"/>
      <c r="FRX16" s="6"/>
      <c r="FRY16" s="6"/>
      <c r="FRZ16" s="6"/>
      <c r="FSA16" s="6"/>
      <c r="FSB16" s="6"/>
      <c r="FSC16" s="6"/>
      <c r="FSD16" s="6"/>
      <c r="FSE16" s="6"/>
      <c r="FSF16" s="6"/>
      <c r="FSG16" s="6"/>
      <c r="FSH16" s="6"/>
      <c r="FSI16" s="6"/>
      <c r="FSJ16" s="6"/>
      <c r="FSK16" s="6"/>
      <c r="FSL16" s="6"/>
      <c r="FSM16" s="6"/>
      <c r="FSN16" s="6"/>
      <c r="FSO16" s="6"/>
      <c r="FSP16" s="6"/>
      <c r="FSQ16" s="6"/>
      <c r="FSR16" s="6"/>
      <c r="FSS16" s="6"/>
      <c r="FST16" s="6"/>
      <c r="FSU16" s="6"/>
      <c r="FSV16" s="6"/>
      <c r="FSW16" s="6"/>
      <c r="FSX16" s="6"/>
      <c r="FSY16" s="6"/>
      <c r="FSZ16" s="6"/>
      <c r="FTA16" s="6"/>
      <c r="FTB16" s="6"/>
      <c r="FTC16" s="6"/>
      <c r="FTD16" s="6"/>
      <c r="FTE16" s="6"/>
      <c r="FTF16" s="6"/>
      <c r="FTG16" s="6"/>
      <c r="FTH16" s="6"/>
      <c r="FTI16" s="6"/>
      <c r="FTJ16" s="6"/>
      <c r="FTK16" s="6"/>
      <c r="FTL16" s="6"/>
      <c r="FTM16" s="6"/>
      <c r="FTN16" s="6"/>
      <c r="FTO16" s="6"/>
      <c r="FTP16" s="6"/>
      <c r="FTQ16" s="6"/>
      <c r="FTR16" s="6"/>
      <c r="FTS16" s="6"/>
      <c r="FTT16" s="6"/>
      <c r="FTU16" s="6"/>
      <c r="FTV16" s="6"/>
      <c r="FTW16" s="6"/>
      <c r="FTX16" s="6"/>
      <c r="FTY16" s="6"/>
      <c r="FTZ16" s="6"/>
      <c r="FUA16" s="6"/>
      <c r="FUB16" s="6"/>
      <c r="FUC16" s="6"/>
      <c r="FUD16" s="6"/>
      <c r="FUE16" s="6"/>
      <c r="FUF16" s="6"/>
      <c r="FUG16" s="6"/>
      <c r="FUH16" s="6"/>
      <c r="FUI16" s="6"/>
      <c r="FUJ16" s="6"/>
      <c r="FUK16" s="6"/>
      <c r="FUL16" s="6"/>
      <c r="FUM16" s="6"/>
      <c r="FUN16" s="6"/>
      <c r="FUO16" s="6"/>
      <c r="FUP16" s="6"/>
      <c r="FUQ16" s="6"/>
      <c r="FUR16" s="6"/>
      <c r="FUS16" s="6"/>
      <c r="FUT16" s="6"/>
      <c r="FUU16" s="6"/>
      <c r="FUV16" s="6"/>
      <c r="FUW16" s="6"/>
      <c r="FUX16" s="6"/>
      <c r="FUY16" s="6"/>
      <c r="FUZ16" s="6"/>
      <c r="FVA16" s="6"/>
      <c r="FVB16" s="6"/>
      <c r="FVC16" s="6"/>
      <c r="FVD16" s="6"/>
      <c r="FVE16" s="6"/>
      <c r="FVF16" s="6"/>
      <c r="FVG16" s="6"/>
      <c r="FVH16" s="6"/>
      <c r="FVI16" s="6"/>
      <c r="FVJ16" s="6"/>
      <c r="FVK16" s="6"/>
      <c r="FVL16" s="6"/>
      <c r="FVM16" s="6"/>
      <c r="FVN16" s="6"/>
      <c r="FVO16" s="6"/>
      <c r="FVP16" s="6"/>
      <c r="FVQ16" s="6"/>
      <c r="FVR16" s="6"/>
      <c r="FVS16" s="6"/>
      <c r="FVT16" s="6"/>
      <c r="FVU16" s="6"/>
      <c r="FVV16" s="6"/>
      <c r="FVW16" s="6"/>
      <c r="FVX16" s="6"/>
      <c r="FVY16" s="6"/>
      <c r="FVZ16" s="6"/>
      <c r="FWA16" s="6"/>
      <c r="FWB16" s="6"/>
      <c r="FWC16" s="6"/>
      <c r="FWD16" s="6"/>
      <c r="FWE16" s="6"/>
      <c r="FWF16" s="6"/>
      <c r="FWG16" s="6"/>
      <c r="FWH16" s="6"/>
      <c r="FWI16" s="6"/>
      <c r="FWJ16" s="6"/>
      <c r="FWK16" s="6"/>
      <c r="FWL16" s="6"/>
      <c r="FWM16" s="6"/>
      <c r="FWN16" s="6"/>
      <c r="FWO16" s="6"/>
      <c r="FWP16" s="6"/>
      <c r="FWQ16" s="6"/>
      <c r="FWR16" s="6"/>
      <c r="FWS16" s="6"/>
      <c r="FWT16" s="6"/>
      <c r="FWU16" s="6"/>
      <c r="FWV16" s="6"/>
      <c r="FWW16" s="6"/>
      <c r="FWX16" s="6"/>
      <c r="FWY16" s="6"/>
      <c r="FWZ16" s="6"/>
      <c r="FXA16" s="6"/>
      <c r="FXB16" s="6"/>
      <c r="FXC16" s="6"/>
      <c r="FXD16" s="6"/>
      <c r="FXE16" s="6"/>
      <c r="FXF16" s="6"/>
      <c r="FXG16" s="6"/>
      <c r="FXH16" s="6"/>
      <c r="FXI16" s="6"/>
      <c r="FXJ16" s="6"/>
      <c r="FXK16" s="6"/>
      <c r="FXL16" s="6"/>
      <c r="FXM16" s="6"/>
      <c r="FXN16" s="6"/>
      <c r="FXO16" s="6"/>
      <c r="FXP16" s="6"/>
      <c r="FXQ16" s="6"/>
      <c r="FXR16" s="6"/>
      <c r="FXS16" s="6"/>
      <c r="FXT16" s="6"/>
      <c r="FXU16" s="6"/>
      <c r="FXV16" s="6"/>
      <c r="FXW16" s="6"/>
      <c r="FXX16" s="6"/>
      <c r="FXY16" s="6"/>
      <c r="FXZ16" s="6"/>
      <c r="FYA16" s="6"/>
      <c r="FYB16" s="6"/>
      <c r="FYC16" s="6"/>
      <c r="FYD16" s="6"/>
      <c r="FYE16" s="6"/>
      <c r="FYF16" s="6"/>
      <c r="FYG16" s="6"/>
      <c r="FYH16" s="6"/>
      <c r="FYI16" s="6"/>
      <c r="FYJ16" s="6"/>
      <c r="FYK16" s="6"/>
      <c r="FYL16" s="6"/>
      <c r="FYM16" s="6"/>
      <c r="FYN16" s="6"/>
      <c r="FYO16" s="6"/>
      <c r="FYP16" s="6"/>
      <c r="FYQ16" s="6"/>
      <c r="FYR16" s="6"/>
      <c r="FYS16" s="6"/>
      <c r="FYT16" s="6"/>
      <c r="FYU16" s="6"/>
      <c r="FYV16" s="6"/>
      <c r="FYW16" s="6"/>
      <c r="FYX16" s="6"/>
      <c r="FYY16" s="6"/>
      <c r="FYZ16" s="6"/>
      <c r="FZA16" s="6"/>
      <c r="FZB16" s="6"/>
      <c r="FZC16" s="6"/>
      <c r="FZD16" s="6"/>
      <c r="FZE16" s="6"/>
      <c r="FZF16" s="6"/>
      <c r="FZG16" s="6"/>
      <c r="FZH16" s="6"/>
      <c r="FZI16" s="6"/>
      <c r="FZJ16" s="6"/>
      <c r="FZK16" s="6"/>
      <c r="FZL16" s="6"/>
      <c r="FZM16" s="6"/>
      <c r="FZN16" s="6"/>
      <c r="FZO16" s="6"/>
      <c r="FZP16" s="6"/>
      <c r="FZQ16" s="6"/>
      <c r="FZR16" s="6"/>
      <c r="FZS16" s="6"/>
      <c r="FZT16" s="6"/>
      <c r="FZU16" s="6"/>
      <c r="FZV16" s="6"/>
      <c r="FZW16" s="6"/>
      <c r="FZX16" s="6"/>
      <c r="FZY16" s="6"/>
      <c r="FZZ16" s="6"/>
      <c r="GAA16" s="6"/>
      <c r="GAB16" s="6"/>
      <c r="GAC16" s="6"/>
      <c r="GAD16" s="6"/>
      <c r="GAE16" s="6"/>
      <c r="GAF16" s="6"/>
      <c r="GAG16" s="6"/>
      <c r="GAH16" s="6"/>
      <c r="GAI16" s="6"/>
      <c r="GAJ16" s="6"/>
      <c r="GAK16" s="6"/>
      <c r="GAL16" s="6"/>
      <c r="GAM16" s="6"/>
      <c r="GAN16" s="6"/>
      <c r="GAO16" s="6"/>
      <c r="GAP16" s="6"/>
      <c r="GAQ16" s="6"/>
      <c r="GAR16" s="6"/>
      <c r="GAS16" s="6"/>
      <c r="GAT16" s="6"/>
      <c r="GAU16" s="6"/>
      <c r="GAV16" s="6"/>
      <c r="GAW16" s="6"/>
      <c r="GAX16" s="6"/>
      <c r="GAY16" s="6"/>
      <c r="GAZ16" s="6"/>
      <c r="GBA16" s="6"/>
      <c r="GBB16" s="6"/>
      <c r="GBC16" s="6"/>
      <c r="GBD16" s="6"/>
      <c r="GBE16" s="6"/>
      <c r="GBF16" s="6"/>
      <c r="GBG16" s="6"/>
      <c r="GBH16" s="6"/>
      <c r="GBI16" s="6"/>
      <c r="GBJ16" s="6"/>
      <c r="GBK16" s="6"/>
      <c r="GBL16" s="6"/>
      <c r="GBM16" s="6"/>
      <c r="GBN16" s="6"/>
      <c r="GBO16" s="6"/>
      <c r="GBP16" s="6"/>
      <c r="GBQ16" s="6"/>
      <c r="GBR16" s="6"/>
      <c r="GBS16" s="6"/>
      <c r="GBT16" s="6"/>
      <c r="GBU16" s="6"/>
      <c r="GBV16" s="6"/>
      <c r="GBW16" s="6"/>
      <c r="GBX16" s="6"/>
      <c r="GBY16" s="6"/>
      <c r="GBZ16" s="6"/>
      <c r="GCA16" s="6"/>
      <c r="GCB16" s="6"/>
      <c r="GCC16" s="6"/>
      <c r="GCD16" s="6"/>
      <c r="GCE16" s="6"/>
      <c r="GCF16" s="6"/>
      <c r="GCG16" s="6"/>
      <c r="GCH16" s="6"/>
      <c r="GCI16" s="6"/>
      <c r="GCJ16" s="6"/>
      <c r="GCK16" s="6"/>
      <c r="GCL16" s="6"/>
      <c r="GCM16" s="6"/>
      <c r="GCN16" s="6"/>
      <c r="GCO16" s="6"/>
      <c r="GCP16" s="6"/>
      <c r="GCQ16" s="6"/>
      <c r="GCR16" s="6"/>
      <c r="GCS16" s="6"/>
      <c r="GCT16" s="6"/>
      <c r="GCU16" s="6"/>
      <c r="GCV16" s="6"/>
      <c r="GCW16" s="6"/>
      <c r="GCX16" s="6"/>
      <c r="GCY16" s="6"/>
      <c r="GCZ16" s="6"/>
      <c r="GDA16" s="6"/>
      <c r="GDB16" s="6"/>
      <c r="GDC16" s="6"/>
      <c r="GDD16" s="6"/>
      <c r="GDE16" s="6"/>
      <c r="GDF16" s="6"/>
      <c r="GDG16" s="6"/>
      <c r="GDH16" s="6"/>
      <c r="GDI16" s="6"/>
      <c r="GDJ16" s="6"/>
      <c r="GDK16" s="6"/>
      <c r="GDL16" s="6"/>
      <c r="GDM16" s="6"/>
      <c r="GDN16" s="6"/>
      <c r="GDO16" s="6"/>
      <c r="GDP16" s="6"/>
      <c r="GDQ16" s="6"/>
      <c r="GDR16" s="6"/>
      <c r="GDS16" s="6"/>
      <c r="GDT16" s="6"/>
      <c r="GDU16" s="6"/>
      <c r="GDV16" s="6"/>
      <c r="GDW16" s="6"/>
      <c r="GDX16" s="6"/>
      <c r="GDY16" s="6"/>
      <c r="GDZ16" s="6"/>
      <c r="GEA16" s="6"/>
      <c r="GEB16" s="6"/>
      <c r="GEC16" s="6"/>
      <c r="GED16" s="6"/>
      <c r="GEE16" s="6"/>
      <c r="GEF16" s="6"/>
      <c r="GEG16" s="6"/>
      <c r="GEH16" s="6"/>
      <c r="GEI16" s="6"/>
      <c r="GEJ16" s="6"/>
      <c r="GEK16" s="6"/>
      <c r="GEL16" s="6"/>
      <c r="GEM16" s="6"/>
      <c r="GEN16" s="6"/>
      <c r="GEO16" s="6"/>
      <c r="GEP16" s="6"/>
      <c r="GEQ16" s="6"/>
      <c r="GER16" s="6"/>
      <c r="GES16" s="6"/>
      <c r="GET16" s="6"/>
      <c r="GEU16" s="6"/>
      <c r="GEV16" s="6"/>
      <c r="GEW16" s="6"/>
      <c r="GEX16" s="6"/>
      <c r="GEY16" s="6"/>
      <c r="GEZ16" s="6"/>
      <c r="GFA16" s="6"/>
      <c r="GFB16" s="6"/>
      <c r="GFC16" s="6"/>
      <c r="GFD16" s="6"/>
      <c r="GFE16" s="6"/>
      <c r="GFF16" s="6"/>
      <c r="GFG16" s="6"/>
      <c r="GFH16" s="6"/>
      <c r="GFI16" s="6"/>
      <c r="GFJ16" s="6"/>
      <c r="GFK16" s="6"/>
      <c r="GFL16" s="6"/>
      <c r="GFM16" s="6"/>
      <c r="GFN16" s="6"/>
      <c r="GFO16" s="6"/>
      <c r="GFP16" s="6"/>
      <c r="GFQ16" s="6"/>
      <c r="GFR16" s="6"/>
      <c r="GFS16" s="6"/>
      <c r="GFT16" s="6"/>
      <c r="GFU16" s="6"/>
      <c r="GFV16" s="6"/>
      <c r="GFW16" s="6"/>
      <c r="GFX16" s="6"/>
      <c r="GFY16" s="6"/>
      <c r="GFZ16" s="6"/>
      <c r="GGA16" s="6"/>
      <c r="GGB16" s="6"/>
      <c r="GGC16" s="6"/>
      <c r="GGD16" s="6"/>
      <c r="GGE16" s="6"/>
      <c r="GGF16" s="6"/>
      <c r="GGG16" s="6"/>
      <c r="GGH16" s="6"/>
      <c r="GGI16" s="6"/>
      <c r="GGJ16" s="6"/>
      <c r="GGK16" s="6"/>
      <c r="GGL16" s="6"/>
      <c r="GGM16" s="6"/>
      <c r="GGN16" s="6"/>
      <c r="GGO16" s="6"/>
      <c r="GGP16" s="6"/>
      <c r="GGQ16" s="6"/>
      <c r="GGR16" s="6"/>
      <c r="GGS16" s="6"/>
      <c r="GGT16" s="6"/>
      <c r="GGU16" s="6"/>
      <c r="GGV16" s="6"/>
      <c r="GGW16" s="6"/>
      <c r="GGX16" s="6"/>
      <c r="GGY16" s="6"/>
      <c r="GGZ16" s="6"/>
      <c r="GHA16" s="6"/>
      <c r="GHB16" s="6"/>
      <c r="GHC16" s="6"/>
      <c r="GHD16" s="6"/>
      <c r="GHE16" s="6"/>
      <c r="GHF16" s="6"/>
      <c r="GHG16" s="6"/>
      <c r="GHH16" s="6"/>
      <c r="GHI16" s="6"/>
      <c r="GHJ16" s="6"/>
      <c r="GHK16" s="6"/>
      <c r="GHL16" s="6"/>
      <c r="GHM16" s="6"/>
      <c r="GHN16" s="6"/>
      <c r="GHO16" s="6"/>
      <c r="GHP16" s="6"/>
      <c r="GHQ16" s="6"/>
      <c r="GHR16" s="6"/>
      <c r="GHS16" s="6"/>
      <c r="GHT16" s="6"/>
      <c r="GHU16" s="6"/>
      <c r="GHV16" s="6"/>
      <c r="GHW16" s="6"/>
      <c r="GHX16" s="6"/>
      <c r="GHY16" s="6"/>
      <c r="GHZ16" s="6"/>
      <c r="GIA16" s="6"/>
      <c r="GIB16" s="6"/>
      <c r="GIC16" s="6"/>
      <c r="GID16" s="6"/>
      <c r="GIE16" s="6"/>
      <c r="GIF16" s="6"/>
      <c r="GIG16" s="6"/>
      <c r="GIH16" s="6"/>
      <c r="GII16" s="6"/>
      <c r="GIJ16" s="6"/>
      <c r="GIK16" s="6"/>
      <c r="GIL16" s="6"/>
      <c r="GIM16" s="6"/>
      <c r="GIN16" s="6"/>
      <c r="GIO16" s="6"/>
      <c r="GIP16" s="6"/>
      <c r="GIQ16" s="6"/>
      <c r="GIR16" s="6"/>
      <c r="GIS16" s="6"/>
      <c r="GIT16" s="6"/>
      <c r="GIU16" s="6"/>
      <c r="GIV16" s="6"/>
      <c r="GIW16" s="6"/>
      <c r="GIX16" s="6"/>
      <c r="GIY16" s="6"/>
      <c r="GIZ16" s="6"/>
      <c r="GJA16" s="6"/>
      <c r="GJB16" s="6"/>
      <c r="GJC16" s="6"/>
      <c r="GJD16" s="6"/>
      <c r="GJE16" s="6"/>
      <c r="GJF16" s="6"/>
      <c r="GJG16" s="6"/>
      <c r="GJH16" s="6"/>
      <c r="GJI16" s="6"/>
      <c r="GJJ16" s="6"/>
      <c r="GJK16" s="6"/>
      <c r="GJL16" s="6"/>
      <c r="GJM16" s="6"/>
      <c r="GJN16" s="6"/>
      <c r="GJO16" s="6"/>
      <c r="GJP16" s="6"/>
      <c r="GJQ16" s="6"/>
      <c r="GJR16" s="6"/>
      <c r="GJS16" s="6"/>
      <c r="GJT16" s="6"/>
      <c r="GJU16" s="6"/>
      <c r="GJV16" s="6"/>
      <c r="GJW16" s="6"/>
      <c r="GJX16" s="6"/>
      <c r="GJY16" s="6"/>
      <c r="GJZ16" s="6"/>
      <c r="GKA16" s="6"/>
      <c r="GKB16" s="6"/>
      <c r="GKC16" s="6"/>
      <c r="GKD16" s="6"/>
      <c r="GKE16" s="6"/>
      <c r="GKF16" s="6"/>
      <c r="GKG16" s="6"/>
      <c r="GKH16" s="6"/>
      <c r="GKI16" s="6"/>
      <c r="GKJ16" s="6"/>
      <c r="GKK16" s="6"/>
      <c r="GKL16" s="6"/>
      <c r="GKM16" s="6"/>
      <c r="GKN16" s="6"/>
      <c r="GKO16" s="6"/>
      <c r="GKP16" s="6"/>
      <c r="GKQ16" s="6"/>
      <c r="GKR16" s="6"/>
      <c r="GKS16" s="6"/>
      <c r="GKT16" s="6"/>
      <c r="GKU16" s="6"/>
      <c r="GKV16" s="6"/>
      <c r="GKW16" s="6"/>
      <c r="GKX16" s="6"/>
      <c r="GKY16" s="6"/>
      <c r="GKZ16" s="6"/>
      <c r="GLA16" s="6"/>
      <c r="GLB16" s="6"/>
      <c r="GLC16" s="6"/>
      <c r="GLD16" s="6"/>
      <c r="GLE16" s="6"/>
      <c r="GLF16" s="6"/>
      <c r="GLG16" s="6"/>
      <c r="GLH16" s="6"/>
      <c r="GLI16" s="6"/>
      <c r="GLJ16" s="6"/>
      <c r="GLK16" s="6"/>
      <c r="GLL16" s="6"/>
      <c r="GLM16" s="6"/>
      <c r="GLN16" s="6"/>
      <c r="GLO16" s="6"/>
      <c r="GLP16" s="6"/>
      <c r="GLQ16" s="6"/>
      <c r="GLR16" s="6"/>
      <c r="GLS16" s="6"/>
      <c r="GLT16" s="6"/>
      <c r="GLU16" s="6"/>
      <c r="GLV16" s="6"/>
      <c r="GLW16" s="6"/>
      <c r="GLX16" s="6"/>
      <c r="GLY16" s="6"/>
      <c r="GLZ16" s="6"/>
      <c r="GMA16" s="6"/>
      <c r="GMB16" s="6"/>
      <c r="GMC16" s="6"/>
      <c r="GMD16" s="6"/>
      <c r="GME16" s="6"/>
      <c r="GMF16" s="6"/>
      <c r="GMG16" s="6"/>
      <c r="GMH16" s="6"/>
      <c r="GMI16" s="6"/>
      <c r="GMJ16" s="6"/>
      <c r="GMK16" s="6"/>
      <c r="GML16" s="6"/>
      <c r="GMM16" s="6"/>
      <c r="GMN16" s="6"/>
      <c r="GMO16" s="6"/>
      <c r="GMP16" s="6"/>
      <c r="GMQ16" s="6"/>
      <c r="GMR16" s="6"/>
      <c r="GMS16" s="6"/>
      <c r="GMT16" s="6"/>
      <c r="GMU16" s="6"/>
      <c r="GMV16" s="6"/>
      <c r="GMW16" s="6"/>
      <c r="GMX16" s="6"/>
      <c r="GMY16" s="6"/>
      <c r="GMZ16" s="6"/>
      <c r="GNA16" s="6"/>
      <c r="GNB16" s="6"/>
      <c r="GNC16" s="6"/>
      <c r="GND16" s="6"/>
      <c r="GNE16" s="6"/>
      <c r="GNF16" s="6"/>
      <c r="GNG16" s="6"/>
      <c r="GNH16" s="6"/>
      <c r="GNI16" s="6"/>
      <c r="GNJ16" s="6"/>
      <c r="GNK16" s="6"/>
      <c r="GNL16" s="6"/>
      <c r="GNM16" s="6"/>
      <c r="GNN16" s="6"/>
      <c r="GNO16" s="6"/>
      <c r="GNP16" s="6"/>
      <c r="GNQ16" s="6"/>
      <c r="GNR16" s="6"/>
      <c r="GNS16" s="6"/>
      <c r="GNT16" s="6"/>
      <c r="GNU16" s="6"/>
      <c r="GNV16" s="6"/>
      <c r="GNW16" s="6"/>
      <c r="GNX16" s="6"/>
      <c r="GNY16" s="6"/>
      <c r="GNZ16" s="6"/>
      <c r="GOA16" s="6"/>
      <c r="GOB16" s="6"/>
      <c r="GOC16" s="6"/>
      <c r="GOD16" s="6"/>
      <c r="GOE16" s="6"/>
      <c r="GOF16" s="6"/>
      <c r="GOG16" s="6"/>
      <c r="GOH16" s="6"/>
      <c r="GOI16" s="6"/>
      <c r="GOJ16" s="6"/>
      <c r="GOK16" s="6"/>
      <c r="GOL16" s="6"/>
      <c r="GOM16" s="6"/>
      <c r="GON16" s="6"/>
      <c r="GOO16" s="6"/>
      <c r="GOP16" s="6"/>
      <c r="GOQ16" s="6"/>
      <c r="GOR16" s="6"/>
      <c r="GOS16" s="6"/>
      <c r="GOT16" s="6"/>
      <c r="GOU16" s="6"/>
      <c r="GOV16" s="6"/>
      <c r="GOW16" s="6"/>
      <c r="GOX16" s="6"/>
      <c r="GOY16" s="6"/>
      <c r="GOZ16" s="6"/>
      <c r="GPA16" s="6"/>
      <c r="GPB16" s="6"/>
      <c r="GPC16" s="6"/>
      <c r="GPD16" s="6"/>
      <c r="GPE16" s="6"/>
      <c r="GPF16" s="6"/>
      <c r="GPG16" s="6"/>
      <c r="GPH16" s="6"/>
      <c r="GPI16" s="6"/>
      <c r="GPJ16" s="6"/>
      <c r="GPK16" s="6"/>
      <c r="GPL16" s="6"/>
      <c r="GPM16" s="6"/>
      <c r="GPN16" s="6"/>
      <c r="GPO16" s="6"/>
      <c r="GPP16" s="6"/>
      <c r="GPQ16" s="6"/>
      <c r="GPR16" s="6"/>
      <c r="GPS16" s="6"/>
      <c r="GPT16" s="6"/>
      <c r="GPU16" s="6"/>
      <c r="GPV16" s="6"/>
      <c r="GPW16" s="6"/>
      <c r="GPX16" s="6"/>
      <c r="GPY16" s="6"/>
      <c r="GPZ16" s="6"/>
      <c r="GQA16" s="6"/>
      <c r="GQB16" s="6"/>
      <c r="GQC16" s="6"/>
      <c r="GQD16" s="6"/>
      <c r="GQE16" s="6"/>
      <c r="GQF16" s="6"/>
      <c r="GQG16" s="6"/>
      <c r="GQH16" s="6"/>
      <c r="GQI16" s="6"/>
      <c r="GQJ16" s="6"/>
      <c r="GQK16" s="6"/>
      <c r="GQL16" s="6"/>
      <c r="GQM16" s="6"/>
      <c r="GQN16" s="6"/>
      <c r="GQO16" s="6"/>
      <c r="GQP16" s="6"/>
      <c r="GQQ16" s="6"/>
      <c r="GQR16" s="6"/>
      <c r="GQS16" s="6"/>
      <c r="GQT16" s="6"/>
      <c r="GQU16" s="6"/>
      <c r="GQV16" s="6"/>
      <c r="GQW16" s="6"/>
      <c r="GQX16" s="6"/>
      <c r="GQY16" s="6"/>
      <c r="GQZ16" s="6"/>
      <c r="GRA16" s="6"/>
      <c r="GRB16" s="6"/>
      <c r="GRC16" s="6"/>
      <c r="GRD16" s="6"/>
      <c r="GRE16" s="6"/>
      <c r="GRF16" s="6"/>
      <c r="GRG16" s="6"/>
      <c r="GRH16" s="6"/>
      <c r="GRI16" s="6"/>
      <c r="GRJ16" s="6"/>
      <c r="GRK16" s="6"/>
      <c r="GRL16" s="6"/>
      <c r="GRM16" s="6"/>
      <c r="GRN16" s="6"/>
      <c r="GRO16" s="6"/>
      <c r="GRP16" s="6"/>
      <c r="GRQ16" s="6"/>
      <c r="GRR16" s="6"/>
      <c r="GRS16" s="6"/>
      <c r="GRT16" s="6"/>
      <c r="GRU16" s="6"/>
      <c r="GRV16" s="6"/>
      <c r="GRW16" s="6"/>
      <c r="GRX16" s="6"/>
      <c r="GRY16" s="6"/>
      <c r="GRZ16" s="6"/>
      <c r="GSA16" s="6"/>
      <c r="GSB16" s="6"/>
      <c r="GSC16" s="6"/>
      <c r="GSD16" s="6"/>
      <c r="GSE16" s="6"/>
      <c r="GSF16" s="6"/>
      <c r="GSG16" s="6"/>
      <c r="GSH16" s="6"/>
      <c r="GSI16" s="6"/>
      <c r="GSJ16" s="6"/>
      <c r="GSK16" s="6"/>
      <c r="GSL16" s="6"/>
      <c r="GSM16" s="6"/>
      <c r="GSN16" s="6"/>
      <c r="GSO16" s="6"/>
      <c r="GSP16" s="6"/>
      <c r="GSQ16" s="6"/>
      <c r="GSR16" s="6"/>
      <c r="GSS16" s="6"/>
      <c r="GST16" s="6"/>
      <c r="GSU16" s="6"/>
      <c r="GSV16" s="6"/>
      <c r="GSW16" s="6"/>
      <c r="GSX16" s="6"/>
      <c r="GSY16" s="6"/>
      <c r="GSZ16" s="6"/>
      <c r="GTA16" s="6"/>
      <c r="GTB16" s="6"/>
      <c r="GTC16" s="6"/>
      <c r="GTD16" s="6"/>
      <c r="GTE16" s="6"/>
      <c r="GTF16" s="6"/>
      <c r="GTG16" s="6"/>
      <c r="GTH16" s="6"/>
      <c r="GTI16" s="6"/>
      <c r="GTJ16" s="6"/>
      <c r="GTK16" s="6"/>
      <c r="GTL16" s="6"/>
      <c r="GTM16" s="6"/>
      <c r="GTN16" s="6"/>
      <c r="GTO16" s="6"/>
      <c r="GTP16" s="6"/>
      <c r="GTQ16" s="6"/>
      <c r="GTR16" s="6"/>
      <c r="GTS16" s="6"/>
      <c r="GTT16" s="6"/>
      <c r="GTU16" s="6"/>
      <c r="GTV16" s="6"/>
      <c r="GTW16" s="6"/>
      <c r="GTX16" s="6"/>
      <c r="GTY16" s="6"/>
      <c r="GTZ16" s="6"/>
      <c r="GUA16" s="6"/>
      <c r="GUB16" s="6"/>
      <c r="GUC16" s="6"/>
      <c r="GUD16" s="6"/>
      <c r="GUE16" s="6"/>
      <c r="GUF16" s="6"/>
      <c r="GUG16" s="6"/>
      <c r="GUH16" s="6"/>
      <c r="GUI16" s="6"/>
      <c r="GUJ16" s="6"/>
      <c r="GUK16" s="6"/>
      <c r="GUL16" s="6"/>
      <c r="GUM16" s="6"/>
      <c r="GUN16" s="6"/>
      <c r="GUO16" s="6"/>
      <c r="GUP16" s="6"/>
      <c r="GUQ16" s="6"/>
      <c r="GUR16" s="6"/>
      <c r="GUS16" s="6"/>
      <c r="GUT16" s="6"/>
      <c r="GUU16" s="6"/>
      <c r="GUV16" s="6"/>
      <c r="GUW16" s="6"/>
      <c r="GUX16" s="6"/>
      <c r="GUY16" s="6"/>
      <c r="GUZ16" s="6"/>
      <c r="GVA16" s="6"/>
      <c r="GVB16" s="6"/>
      <c r="GVC16" s="6"/>
      <c r="GVD16" s="6"/>
      <c r="GVE16" s="6"/>
      <c r="GVF16" s="6"/>
      <c r="GVG16" s="6"/>
      <c r="GVH16" s="6"/>
      <c r="GVI16" s="6"/>
      <c r="GVJ16" s="6"/>
      <c r="GVK16" s="6"/>
      <c r="GVL16" s="6"/>
      <c r="GVM16" s="6"/>
      <c r="GVN16" s="6"/>
      <c r="GVO16" s="6"/>
      <c r="GVP16" s="6"/>
      <c r="GVQ16" s="6"/>
      <c r="GVR16" s="6"/>
      <c r="GVS16" s="6"/>
      <c r="GVT16" s="6"/>
      <c r="GVU16" s="6"/>
      <c r="GVV16" s="6"/>
      <c r="GVW16" s="6"/>
      <c r="GVX16" s="6"/>
      <c r="GVY16" s="6"/>
      <c r="GVZ16" s="6"/>
      <c r="GWA16" s="6"/>
      <c r="GWB16" s="6"/>
      <c r="GWC16" s="6"/>
      <c r="GWD16" s="6"/>
      <c r="GWE16" s="6"/>
      <c r="GWF16" s="6"/>
      <c r="GWG16" s="6"/>
      <c r="GWH16" s="6"/>
      <c r="GWI16" s="6"/>
      <c r="GWJ16" s="6"/>
      <c r="GWK16" s="6"/>
      <c r="GWL16" s="6"/>
      <c r="GWM16" s="6"/>
      <c r="GWN16" s="6"/>
      <c r="GWO16" s="6"/>
      <c r="GWP16" s="6"/>
      <c r="GWQ16" s="6"/>
      <c r="GWR16" s="6"/>
      <c r="GWS16" s="6"/>
      <c r="GWT16" s="6"/>
      <c r="GWU16" s="6"/>
      <c r="GWV16" s="6"/>
      <c r="GWW16" s="6"/>
      <c r="GWX16" s="6"/>
      <c r="GWY16" s="6"/>
      <c r="GWZ16" s="6"/>
      <c r="GXA16" s="6"/>
      <c r="GXB16" s="6"/>
      <c r="GXC16" s="6"/>
      <c r="GXD16" s="6"/>
      <c r="GXE16" s="6"/>
      <c r="GXF16" s="6"/>
      <c r="GXG16" s="6"/>
      <c r="GXH16" s="6"/>
      <c r="GXI16" s="6"/>
      <c r="GXJ16" s="6"/>
      <c r="GXK16" s="6"/>
      <c r="GXL16" s="6"/>
      <c r="GXM16" s="6"/>
      <c r="GXN16" s="6"/>
      <c r="GXO16" s="6"/>
      <c r="GXP16" s="6"/>
      <c r="GXQ16" s="6"/>
      <c r="GXR16" s="6"/>
      <c r="GXS16" s="6"/>
      <c r="GXT16" s="6"/>
      <c r="GXU16" s="6"/>
      <c r="GXV16" s="6"/>
      <c r="GXW16" s="6"/>
      <c r="GXX16" s="6"/>
      <c r="GXY16" s="6"/>
      <c r="GXZ16" s="6"/>
      <c r="GYA16" s="6"/>
      <c r="GYB16" s="6"/>
      <c r="GYC16" s="6"/>
      <c r="GYD16" s="6"/>
      <c r="GYE16" s="6"/>
      <c r="GYF16" s="6"/>
      <c r="GYG16" s="6"/>
      <c r="GYH16" s="6"/>
      <c r="GYI16" s="6"/>
      <c r="GYJ16" s="6"/>
      <c r="GYK16" s="6"/>
      <c r="GYL16" s="6"/>
      <c r="GYM16" s="6"/>
      <c r="GYN16" s="6"/>
      <c r="GYO16" s="6"/>
      <c r="GYP16" s="6"/>
      <c r="GYQ16" s="6"/>
      <c r="GYR16" s="6"/>
      <c r="GYS16" s="6"/>
      <c r="GYT16" s="6"/>
      <c r="GYU16" s="6"/>
      <c r="GYV16" s="6"/>
      <c r="GYW16" s="6"/>
      <c r="GYX16" s="6"/>
      <c r="GYY16" s="6"/>
      <c r="GYZ16" s="6"/>
      <c r="GZA16" s="6"/>
      <c r="GZB16" s="6"/>
      <c r="GZC16" s="6"/>
      <c r="GZD16" s="6"/>
      <c r="GZE16" s="6"/>
      <c r="GZF16" s="6"/>
      <c r="GZG16" s="6"/>
      <c r="GZH16" s="6"/>
      <c r="GZI16" s="6"/>
      <c r="GZJ16" s="6"/>
      <c r="GZK16" s="6"/>
      <c r="GZL16" s="6"/>
      <c r="GZM16" s="6"/>
      <c r="GZN16" s="6"/>
      <c r="GZO16" s="6"/>
      <c r="GZP16" s="6"/>
      <c r="GZQ16" s="6"/>
      <c r="GZR16" s="6"/>
      <c r="GZS16" s="6"/>
      <c r="GZT16" s="6"/>
      <c r="GZU16" s="6"/>
      <c r="GZV16" s="6"/>
      <c r="GZW16" s="6"/>
      <c r="GZX16" s="6"/>
      <c r="GZY16" s="6"/>
      <c r="GZZ16" s="6"/>
      <c r="HAA16" s="6"/>
      <c r="HAB16" s="6"/>
      <c r="HAC16" s="6"/>
      <c r="HAD16" s="6"/>
      <c r="HAE16" s="6"/>
      <c r="HAF16" s="6"/>
      <c r="HAG16" s="6"/>
      <c r="HAH16" s="6"/>
      <c r="HAI16" s="6"/>
      <c r="HAJ16" s="6"/>
      <c r="HAK16" s="6"/>
      <c r="HAL16" s="6"/>
      <c r="HAM16" s="6"/>
      <c r="HAN16" s="6"/>
      <c r="HAO16" s="6"/>
      <c r="HAP16" s="6"/>
      <c r="HAQ16" s="6"/>
      <c r="HAR16" s="6"/>
      <c r="HAS16" s="6"/>
      <c r="HAT16" s="6"/>
      <c r="HAU16" s="6"/>
      <c r="HAV16" s="6"/>
      <c r="HAW16" s="6"/>
      <c r="HAX16" s="6"/>
      <c r="HAY16" s="6"/>
      <c r="HAZ16" s="6"/>
      <c r="HBA16" s="6"/>
      <c r="HBB16" s="6"/>
      <c r="HBC16" s="6"/>
      <c r="HBD16" s="6"/>
      <c r="HBE16" s="6"/>
      <c r="HBF16" s="6"/>
      <c r="HBG16" s="6"/>
      <c r="HBH16" s="6"/>
      <c r="HBI16" s="6"/>
      <c r="HBJ16" s="6"/>
      <c r="HBK16" s="6"/>
      <c r="HBL16" s="6"/>
      <c r="HBM16" s="6"/>
      <c r="HBN16" s="6"/>
      <c r="HBO16" s="6"/>
      <c r="HBP16" s="6"/>
      <c r="HBQ16" s="6"/>
      <c r="HBR16" s="6"/>
      <c r="HBS16" s="6"/>
      <c r="HBT16" s="6"/>
      <c r="HBU16" s="6"/>
      <c r="HBV16" s="6"/>
      <c r="HBW16" s="6"/>
      <c r="HBX16" s="6"/>
      <c r="HBY16" s="6"/>
      <c r="HBZ16" s="6"/>
      <c r="HCA16" s="6"/>
      <c r="HCB16" s="6"/>
      <c r="HCC16" s="6"/>
      <c r="HCD16" s="6"/>
      <c r="HCE16" s="6"/>
      <c r="HCF16" s="6"/>
      <c r="HCG16" s="6"/>
      <c r="HCH16" s="6"/>
      <c r="HCI16" s="6"/>
      <c r="HCJ16" s="6"/>
      <c r="HCK16" s="6"/>
      <c r="HCL16" s="6"/>
      <c r="HCM16" s="6"/>
      <c r="HCN16" s="6"/>
      <c r="HCO16" s="6"/>
      <c r="HCP16" s="6"/>
      <c r="HCQ16" s="6"/>
      <c r="HCR16" s="6"/>
      <c r="HCS16" s="6"/>
      <c r="HCT16" s="6"/>
      <c r="HCU16" s="6"/>
      <c r="HCV16" s="6"/>
      <c r="HCW16" s="6"/>
      <c r="HCX16" s="6"/>
      <c r="HCY16" s="6"/>
      <c r="HCZ16" s="6"/>
      <c r="HDA16" s="6"/>
      <c r="HDB16" s="6"/>
      <c r="HDC16" s="6"/>
      <c r="HDD16" s="6"/>
      <c r="HDE16" s="6"/>
      <c r="HDF16" s="6"/>
      <c r="HDG16" s="6"/>
      <c r="HDH16" s="6"/>
      <c r="HDI16" s="6"/>
      <c r="HDJ16" s="6"/>
      <c r="HDK16" s="6"/>
      <c r="HDL16" s="6"/>
      <c r="HDM16" s="6"/>
      <c r="HDN16" s="6"/>
      <c r="HDO16" s="6"/>
      <c r="HDP16" s="6"/>
      <c r="HDQ16" s="6"/>
      <c r="HDR16" s="6"/>
      <c r="HDS16" s="6"/>
      <c r="HDT16" s="6"/>
      <c r="HDU16" s="6"/>
      <c r="HDV16" s="6"/>
      <c r="HDW16" s="6"/>
      <c r="HDX16" s="6"/>
      <c r="HDY16" s="6"/>
      <c r="HDZ16" s="6"/>
      <c r="HEA16" s="6"/>
      <c r="HEB16" s="6"/>
      <c r="HEC16" s="6"/>
      <c r="HED16" s="6"/>
      <c r="HEE16" s="6"/>
      <c r="HEF16" s="6"/>
      <c r="HEG16" s="6"/>
      <c r="HEH16" s="6"/>
      <c r="HEI16" s="6"/>
      <c r="HEJ16" s="6"/>
      <c r="HEK16" s="6"/>
      <c r="HEL16" s="6"/>
      <c r="HEM16" s="6"/>
      <c r="HEN16" s="6"/>
      <c r="HEO16" s="6"/>
      <c r="HEP16" s="6"/>
      <c r="HEQ16" s="6"/>
      <c r="HER16" s="6"/>
      <c r="HES16" s="6"/>
      <c r="HET16" s="6"/>
      <c r="HEU16" s="6"/>
      <c r="HEV16" s="6"/>
      <c r="HEW16" s="6"/>
      <c r="HEX16" s="6"/>
      <c r="HEY16" s="6"/>
      <c r="HEZ16" s="6"/>
      <c r="HFA16" s="6"/>
      <c r="HFB16" s="6"/>
      <c r="HFC16" s="6"/>
      <c r="HFD16" s="6"/>
      <c r="HFE16" s="6"/>
      <c r="HFF16" s="6"/>
      <c r="HFG16" s="6"/>
      <c r="HFH16" s="6"/>
      <c r="HFI16" s="6"/>
      <c r="HFJ16" s="6"/>
      <c r="HFK16" s="6"/>
      <c r="HFL16" s="6"/>
      <c r="HFM16" s="6"/>
      <c r="HFN16" s="6"/>
      <c r="HFO16" s="6"/>
      <c r="HFP16" s="6"/>
      <c r="HFQ16" s="6"/>
      <c r="HFR16" s="6"/>
      <c r="HFS16" s="6"/>
      <c r="HFT16" s="6"/>
      <c r="HFU16" s="6"/>
      <c r="HFV16" s="6"/>
      <c r="HFW16" s="6"/>
      <c r="HFX16" s="6"/>
      <c r="HFY16" s="6"/>
      <c r="HFZ16" s="6"/>
      <c r="HGA16" s="6"/>
      <c r="HGB16" s="6"/>
      <c r="HGC16" s="6"/>
      <c r="HGD16" s="6"/>
      <c r="HGE16" s="6"/>
      <c r="HGF16" s="6"/>
      <c r="HGG16" s="6"/>
      <c r="HGH16" s="6"/>
      <c r="HGI16" s="6"/>
      <c r="HGJ16" s="6"/>
      <c r="HGK16" s="6"/>
      <c r="HGL16" s="6"/>
      <c r="HGM16" s="6"/>
      <c r="HGN16" s="6"/>
      <c r="HGO16" s="6"/>
      <c r="HGP16" s="6"/>
      <c r="HGQ16" s="6"/>
      <c r="HGR16" s="6"/>
      <c r="HGS16" s="6"/>
      <c r="HGT16" s="6"/>
      <c r="HGU16" s="6"/>
      <c r="HGV16" s="6"/>
      <c r="HGW16" s="6"/>
      <c r="HGX16" s="6"/>
      <c r="HGY16" s="6"/>
      <c r="HGZ16" s="6"/>
      <c r="HHA16" s="6"/>
      <c r="HHB16" s="6"/>
      <c r="HHC16" s="6"/>
      <c r="HHD16" s="6"/>
      <c r="HHE16" s="6"/>
      <c r="HHF16" s="6"/>
      <c r="HHG16" s="6"/>
      <c r="HHH16" s="6"/>
      <c r="HHI16" s="6"/>
      <c r="HHJ16" s="6"/>
      <c r="HHK16" s="6"/>
      <c r="HHL16" s="6"/>
      <c r="HHM16" s="6"/>
      <c r="HHN16" s="6"/>
      <c r="HHO16" s="6"/>
      <c r="HHP16" s="6"/>
      <c r="HHQ16" s="6"/>
      <c r="HHR16" s="6"/>
      <c r="HHS16" s="6"/>
      <c r="HHT16" s="6"/>
      <c r="HHU16" s="6"/>
      <c r="HHV16" s="6"/>
      <c r="HHW16" s="6"/>
      <c r="HHX16" s="6"/>
      <c r="HHY16" s="6"/>
      <c r="HHZ16" s="6"/>
      <c r="HIA16" s="6"/>
      <c r="HIB16" s="6"/>
      <c r="HIC16" s="6"/>
      <c r="HID16" s="6"/>
      <c r="HIE16" s="6"/>
      <c r="HIF16" s="6"/>
      <c r="HIG16" s="6"/>
      <c r="HIH16" s="6"/>
      <c r="HII16" s="6"/>
      <c r="HIJ16" s="6"/>
      <c r="HIK16" s="6"/>
      <c r="HIL16" s="6"/>
      <c r="HIM16" s="6"/>
      <c r="HIN16" s="6"/>
      <c r="HIO16" s="6"/>
      <c r="HIP16" s="6"/>
      <c r="HIQ16" s="6"/>
      <c r="HIR16" s="6"/>
      <c r="HIS16" s="6"/>
      <c r="HIT16" s="6"/>
      <c r="HIU16" s="6"/>
      <c r="HIV16" s="6"/>
      <c r="HIW16" s="6"/>
      <c r="HIX16" s="6"/>
      <c r="HIY16" s="6"/>
      <c r="HIZ16" s="6"/>
      <c r="HJA16" s="6"/>
      <c r="HJB16" s="6"/>
      <c r="HJC16" s="6"/>
      <c r="HJD16" s="6"/>
      <c r="HJE16" s="6"/>
      <c r="HJF16" s="6"/>
      <c r="HJG16" s="6"/>
      <c r="HJH16" s="6"/>
      <c r="HJI16" s="6"/>
      <c r="HJJ16" s="6"/>
      <c r="HJK16" s="6"/>
      <c r="HJL16" s="6"/>
      <c r="HJM16" s="6"/>
      <c r="HJN16" s="6"/>
      <c r="HJO16" s="6"/>
      <c r="HJP16" s="6"/>
      <c r="HJQ16" s="6"/>
      <c r="HJR16" s="6"/>
      <c r="HJS16" s="6"/>
      <c r="HJT16" s="6"/>
      <c r="HJU16" s="6"/>
      <c r="HJV16" s="6"/>
      <c r="HJW16" s="6"/>
      <c r="HJX16" s="6"/>
      <c r="HJY16" s="6"/>
      <c r="HJZ16" s="6"/>
      <c r="HKA16" s="6"/>
      <c r="HKB16" s="6"/>
      <c r="HKC16" s="6"/>
      <c r="HKD16" s="6"/>
      <c r="HKE16" s="6"/>
      <c r="HKF16" s="6"/>
      <c r="HKG16" s="6"/>
      <c r="HKH16" s="6"/>
      <c r="HKI16" s="6"/>
      <c r="HKJ16" s="6"/>
      <c r="HKK16" s="6"/>
      <c r="HKL16" s="6"/>
      <c r="HKM16" s="6"/>
      <c r="HKN16" s="6"/>
      <c r="HKO16" s="6"/>
      <c r="HKP16" s="6"/>
      <c r="HKQ16" s="6"/>
      <c r="HKR16" s="6"/>
      <c r="HKS16" s="6"/>
      <c r="HKT16" s="6"/>
      <c r="HKU16" s="6"/>
      <c r="HKV16" s="6"/>
      <c r="HKW16" s="6"/>
      <c r="HKX16" s="6"/>
      <c r="HKY16" s="6"/>
      <c r="HKZ16" s="6"/>
      <c r="HLA16" s="6"/>
      <c r="HLB16" s="6"/>
      <c r="HLC16" s="6"/>
      <c r="HLD16" s="6"/>
      <c r="HLE16" s="6"/>
      <c r="HLF16" s="6"/>
      <c r="HLG16" s="6"/>
      <c r="HLH16" s="6"/>
      <c r="HLI16" s="6"/>
      <c r="HLJ16" s="6"/>
      <c r="HLK16" s="6"/>
      <c r="HLL16" s="6"/>
      <c r="HLM16" s="6"/>
      <c r="HLN16" s="6"/>
      <c r="HLO16" s="6"/>
      <c r="HLP16" s="6"/>
      <c r="HLQ16" s="6"/>
      <c r="HLR16" s="6"/>
      <c r="HLS16" s="6"/>
      <c r="HLT16" s="6"/>
      <c r="HLU16" s="6"/>
      <c r="HLV16" s="6"/>
      <c r="HLW16" s="6"/>
      <c r="HLX16" s="6"/>
      <c r="HLY16" s="6"/>
      <c r="HLZ16" s="6"/>
      <c r="HMA16" s="6"/>
      <c r="HMB16" s="6"/>
      <c r="HMC16" s="6"/>
      <c r="HMD16" s="6"/>
      <c r="HME16" s="6"/>
      <c r="HMF16" s="6"/>
      <c r="HMG16" s="6"/>
      <c r="HMH16" s="6"/>
      <c r="HMI16" s="6"/>
      <c r="HMJ16" s="6"/>
      <c r="HMK16" s="6"/>
      <c r="HML16" s="6"/>
      <c r="HMM16" s="6"/>
      <c r="HMN16" s="6"/>
      <c r="HMO16" s="6"/>
      <c r="HMP16" s="6"/>
      <c r="HMQ16" s="6"/>
      <c r="HMR16" s="6"/>
      <c r="HMS16" s="6"/>
      <c r="HMT16" s="6"/>
      <c r="HMU16" s="6"/>
      <c r="HMV16" s="6"/>
      <c r="HMW16" s="6"/>
      <c r="HMX16" s="6"/>
      <c r="HMY16" s="6"/>
      <c r="HMZ16" s="6"/>
      <c r="HNA16" s="6"/>
      <c r="HNB16" s="6"/>
      <c r="HNC16" s="6"/>
      <c r="HND16" s="6"/>
      <c r="HNE16" s="6"/>
      <c r="HNF16" s="6"/>
      <c r="HNG16" s="6"/>
      <c r="HNH16" s="6"/>
      <c r="HNI16" s="6"/>
      <c r="HNJ16" s="6"/>
      <c r="HNK16" s="6"/>
      <c r="HNL16" s="6"/>
      <c r="HNM16" s="6"/>
      <c r="HNN16" s="6"/>
      <c r="HNO16" s="6"/>
      <c r="HNP16" s="6"/>
      <c r="HNQ16" s="6"/>
      <c r="HNR16" s="6"/>
      <c r="HNS16" s="6"/>
      <c r="HNT16" s="6"/>
      <c r="HNU16" s="6"/>
      <c r="HNV16" s="6"/>
      <c r="HNW16" s="6"/>
      <c r="HNX16" s="6"/>
      <c r="HNY16" s="6"/>
      <c r="HNZ16" s="6"/>
      <c r="HOA16" s="6"/>
      <c r="HOB16" s="6"/>
      <c r="HOC16" s="6"/>
      <c r="HOD16" s="6"/>
      <c r="HOE16" s="6"/>
      <c r="HOF16" s="6"/>
      <c r="HOG16" s="6"/>
      <c r="HOH16" s="6"/>
      <c r="HOI16" s="6"/>
      <c r="HOJ16" s="6"/>
      <c r="HOK16" s="6"/>
      <c r="HOL16" s="6"/>
      <c r="HOM16" s="6"/>
      <c r="HON16" s="6"/>
      <c r="HOO16" s="6"/>
      <c r="HOP16" s="6"/>
      <c r="HOQ16" s="6"/>
      <c r="HOR16" s="6"/>
      <c r="HOS16" s="6"/>
      <c r="HOT16" s="6"/>
      <c r="HOU16" s="6"/>
      <c r="HOV16" s="6"/>
      <c r="HOW16" s="6"/>
      <c r="HOX16" s="6"/>
      <c r="HOY16" s="6"/>
      <c r="HOZ16" s="6"/>
      <c r="HPA16" s="6"/>
      <c r="HPB16" s="6"/>
      <c r="HPC16" s="6"/>
      <c r="HPD16" s="6"/>
      <c r="HPE16" s="6"/>
      <c r="HPF16" s="6"/>
      <c r="HPG16" s="6"/>
      <c r="HPH16" s="6"/>
      <c r="HPI16" s="6"/>
      <c r="HPJ16" s="6"/>
      <c r="HPK16" s="6"/>
      <c r="HPL16" s="6"/>
      <c r="HPM16" s="6"/>
      <c r="HPN16" s="6"/>
      <c r="HPO16" s="6"/>
      <c r="HPP16" s="6"/>
      <c r="HPQ16" s="6"/>
      <c r="HPR16" s="6"/>
      <c r="HPS16" s="6"/>
      <c r="HPT16" s="6"/>
      <c r="HPU16" s="6"/>
      <c r="HPV16" s="6"/>
      <c r="HPW16" s="6"/>
      <c r="HPX16" s="6"/>
      <c r="HPY16" s="6"/>
      <c r="HPZ16" s="6"/>
      <c r="HQA16" s="6"/>
      <c r="HQB16" s="6"/>
      <c r="HQC16" s="6"/>
      <c r="HQD16" s="6"/>
      <c r="HQE16" s="6"/>
      <c r="HQF16" s="6"/>
      <c r="HQG16" s="6"/>
      <c r="HQH16" s="6"/>
      <c r="HQI16" s="6"/>
      <c r="HQJ16" s="6"/>
      <c r="HQK16" s="6"/>
      <c r="HQL16" s="6"/>
      <c r="HQM16" s="6"/>
      <c r="HQN16" s="6"/>
      <c r="HQO16" s="6"/>
      <c r="HQP16" s="6"/>
      <c r="HQQ16" s="6"/>
      <c r="HQR16" s="6"/>
      <c r="HQS16" s="6"/>
      <c r="HQT16" s="6"/>
      <c r="HQU16" s="6"/>
      <c r="HQV16" s="6"/>
      <c r="HQW16" s="6"/>
      <c r="HQX16" s="6"/>
      <c r="HQY16" s="6"/>
      <c r="HQZ16" s="6"/>
      <c r="HRA16" s="6"/>
      <c r="HRB16" s="6"/>
      <c r="HRC16" s="6"/>
      <c r="HRD16" s="6"/>
      <c r="HRE16" s="6"/>
      <c r="HRF16" s="6"/>
      <c r="HRG16" s="6"/>
      <c r="HRH16" s="6"/>
      <c r="HRI16" s="6"/>
      <c r="HRJ16" s="6"/>
      <c r="HRK16" s="6"/>
      <c r="HRL16" s="6"/>
      <c r="HRM16" s="6"/>
      <c r="HRN16" s="6"/>
      <c r="HRO16" s="6"/>
      <c r="HRP16" s="6"/>
      <c r="HRQ16" s="6"/>
      <c r="HRR16" s="6"/>
      <c r="HRS16" s="6"/>
      <c r="HRT16" s="6"/>
      <c r="HRU16" s="6"/>
      <c r="HRV16" s="6"/>
      <c r="HRW16" s="6"/>
      <c r="HRX16" s="6"/>
      <c r="HRY16" s="6"/>
      <c r="HRZ16" s="6"/>
      <c r="HSA16" s="6"/>
      <c r="HSB16" s="6"/>
      <c r="HSC16" s="6"/>
      <c r="HSD16" s="6"/>
      <c r="HSE16" s="6"/>
      <c r="HSF16" s="6"/>
      <c r="HSG16" s="6"/>
      <c r="HSH16" s="6"/>
      <c r="HSI16" s="6"/>
      <c r="HSJ16" s="6"/>
      <c r="HSK16" s="6"/>
      <c r="HSL16" s="6"/>
      <c r="HSM16" s="6"/>
      <c r="HSN16" s="6"/>
      <c r="HSO16" s="6"/>
      <c r="HSP16" s="6"/>
      <c r="HSQ16" s="6"/>
      <c r="HSR16" s="6"/>
      <c r="HSS16" s="6"/>
      <c r="HST16" s="6"/>
      <c r="HSU16" s="6"/>
      <c r="HSV16" s="6"/>
      <c r="HSW16" s="6"/>
      <c r="HSX16" s="6"/>
      <c r="HSY16" s="6"/>
      <c r="HSZ16" s="6"/>
      <c r="HTA16" s="6"/>
      <c r="HTB16" s="6"/>
      <c r="HTC16" s="6"/>
      <c r="HTD16" s="6"/>
      <c r="HTE16" s="6"/>
      <c r="HTF16" s="6"/>
      <c r="HTG16" s="6"/>
      <c r="HTH16" s="6"/>
      <c r="HTI16" s="6"/>
      <c r="HTJ16" s="6"/>
      <c r="HTK16" s="6"/>
      <c r="HTL16" s="6"/>
      <c r="HTM16" s="6"/>
      <c r="HTN16" s="6"/>
      <c r="HTO16" s="6"/>
      <c r="HTP16" s="6"/>
      <c r="HTQ16" s="6"/>
      <c r="HTR16" s="6"/>
      <c r="HTS16" s="6"/>
      <c r="HTT16" s="6"/>
      <c r="HTU16" s="6"/>
      <c r="HTV16" s="6"/>
      <c r="HTW16" s="6"/>
      <c r="HTX16" s="6"/>
      <c r="HTY16" s="6"/>
      <c r="HTZ16" s="6"/>
      <c r="HUA16" s="6"/>
      <c r="HUB16" s="6"/>
      <c r="HUC16" s="6"/>
      <c r="HUD16" s="6"/>
      <c r="HUE16" s="6"/>
      <c r="HUF16" s="6"/>
      <c r="HUG16" s="6"/>
      <c r="HUH16" s="6"/>
      <c r="HUI16" s="6"/>
      <c r="HUJ16" s="6"/>
      <c r="HUK16" s="6"/>
      <c r="HUL16" s="6"/>
      <c r="HUM16" s="6"/>
      <c r="HUN16" s="6"/>
      <c r="HUO16" s="6"/>
      <c r="HUP16" s="6"/>
      <c r="HUQ16" s="6"/>
      <c r="HUR16" s="6"/>
      <c r="HUS16" s="6"/>
      <c r="HUT16" s="6"/>
      <c r="HUU16" s="6"/>
      <c r="HUV16" s="6"/>
      <c r="HUW16" s="6"/>
      <c r="HUX16" s="6"/>
      <c r="HUY16" s="6"/>
      <c r="HUZ16" s="6"/>
      <c r="HVA16" s="6"/>
      <c r="HVB16" s="6"/>
      <c r="HVC16" s="6"/>
      <c r="HVD16" s="6"/>
      <c r="HVE16" s="6"/>
      <c r="HVF16" s="6"/>
      <c r="HVG16" s="6"/>
      <c r="HVH16" s="6"/>
      <c r="HVI16" s="6"/>
      <c r="HVJ16" s="6"/>
      <c r="HVK16" s="6"/>
      <c r="HVL16" s="6"/>
      <c r="HVM16" s="6"/>
      <c r="HVN16" s="6"/>
      <c r="HVO16" s="6"/>
      <c r="HVP16" s="6"/>
      <c r="HVQ16" s="6"/>
      <c r="HVR16" s="6"/>
      <c r="HVS16" s="6"/>
      <c r="HVT16" s="6"/>
      <c r="HVU16" s="6"/>
      <c r="HVV16" s="6"/>
      <c r="HVW16" s="6"/>
      <c r="HVX16" s="6"/>
      <c r="HVY16" s="6"/>
      <c r="HVZ16" s="6"/>
      <c r="HWA16" s="6"/>
      <c r="HWB16" s="6"/>
      <c r="HWC16" s="6"/>
      <c r="HWD16" s="6"/>
      <c r="HWE16" s="6"/>
      <c r="HWF16" s="6"/>
      <c r="HWG16" s="6"/>
      <c r="HWH16" s="6"/>
      <c r="HWI16" s="6"/>
      <c r="HWJ16" s="6"/>
      <c r="HWK16" s="6"/>
      <c r="HWL16" s="6"/>
      <c r="HWM16" s="6"/>
      <c r="HWN16" s="6"/>
      <c r="HWO16" s="6"/>
      <c r="HWP16" s="6"/>
      <c r="HWQ16" s="6"/>
      <c r="HWR16" s="6"/>
      <c r="HWS16" s="6"/>
      <c r="HWT16" s="6"/>
      <c r="HWU16" s="6"/>
      <c r="HWV16" s="6"/>
      <c r="HWW16" s="6"/>
      <c r="HWX16" s="6"/>
      <c r="HWY16" s="6"/>
      <c r="HWZ16" s="6"/>
      <c r="HXA16" s="6"/>
      <c r="HXB16" s="6"/>
      <c r="HXC16" s="6"/>
      <c r="HXD16" s="6"/>
      <c r="HXE16" s="6"/>
      <c r="HXF16" s="6"/>
      <c r="HXG16" s="6"/>
      <c r="HXH16" s="6"/>
      <c r="HXI16" s="6"/>
      <c r="HXJ16" s="6"/>
      <c r="HXK16" s="6"/>
      <c r="HXL16" s="6"/>
      <c r="HXM16" s="6"/>
      <c r="HXN16" s="6"/>
      <c r="HXO16" s="6"/>
      <c r="HXP16" s="6"/>
      <c r="HXQ16" s="6"/>
      <c r="HXR16" s="6"/>
      <c r="HXS16" s="6"/>
      <c r="HXT16" s="6"/>
      <c r="HXU16" s="6"/>
      <c r="HXV16" s="6"/>
      <c r="HXW16" s="6"/>
      <c r="HXX16" s="6"/>
      <c r="HXY16" s="6"/>
      <c r="HXZ16" s="6"/>
      <c r="HYA16" s="6"/>
      <c r="HYB16" s="6"/>
      <c r="HYC16" s="6"/>
      <c r="HYD16" s="6"/>
      <c r="HYE16" s="6"/>
      <c r="HYF16" s="6"/>
      <c r="HYG16" s="6"/>
      <c r="HYH16" s="6"/>
      <c r="HYI16" s="6"/>
      <c r="HYJ16" s="6"/>
      <c r="HYK16" s="6"/>
      <c r="HYL16" s="6"/>
      <c r="HYM16" s="6"/>
      <c r="HYN16" s="6"/>
      <c r="HYO16" s="6"/>
      <c r="HYP16" s="6"/>
      <c r="HYQ16" s="6"/>
      <c r="HYR16" s="6"/>
      <c r="HYS16" s="6"/>
      <c r="HYT16" s="6"/>
      <c r="HYU16" s="6"/>
      <c r="HYV16" s="6"/>
      <c r="HYW16" s="6"/>
      <c r="HYX16" s="6"/>
      <c r="HYY16" s="6"/>
      <c r="HYZ16" s="6"/>
      <c r="HZA16" s="6"/>
      <c r="HZB16" s="6"/>
      <c r="HZC16" s="6"/>
      <c r="HZD16" s="6"/>
      <c r="HZE16" s="6"/>
      <c r="HZF16" s="6"/>
      <c r="HZG16" s="6"/>
      <c r="HZH16" s="6"/>
      <c r="HZI16" s="6"/>
      <c r="HZJ16" s="6"/>
      <c r="HZK16" s="6"/>
      <c r="HZL16" s="6"/>
      <c r="HZM16" s="6"/>
      <c r="HZN16" s="6"/>
      <c r="HZO16" s="6"/>
      <c r="HZP16" s="6"/>
      <c r="HZQ16" s="6"/>
      <c r="HZR16" s="6"/>
      <c r="HZS16" s="6"/>
      <c r="HZT16" s="6"/>
      <c r="HZU16" s="6"/>
      <c r="HZV16" s="6"/>
      <c r="HZW16" s="6"/>
      <c r="HZX16" s="6"/>
      <c r="HZY16" s="6"/>
      <c r="HZZ16" s="6"/>
      <c r="IAA16" s="6"/>
      <c r="IAB16" s="6"/>
      <c r="IAC16" s="6"/>
      <c r="IAD16" s="6"/>
      <c r="IAE16" s="6"/>
      <c r="IAF16" s="6"/>
      <c r="IAG16" s="6"/>
      <c r="IAH16" s="6"/>
      <c r="IAI16" s="6"/>
      <c r="IAJ16" s="6"/>
      <c r="IAK16" s="6"/>
      <c r="IAL16" s="6"/>
      <c r="IAM16" s="6"/>
      <c r="IAN16" s="6"/>
      <c r="IAO16" s="6"/>
      <c r="IAP16" s="6"/>
      <c r="IAQ16" s="6"/>
      <c r="IAR16" s="6"/>
      <c r="IAS16" s="6"/>
      <c r="IAT16" s="6"/>
      <c r="IAU16" s="6"/>
      <c r="IAV16" s="6"/>
      <c r="IAW16" s="6"/>
      <c r="IAX16" s="6"/>
      <c r="IAY16" s="6"/>
      <c r="IAZ16" s="6"/>
      <c r="IBA16" s="6"/>
      <c r="IBB16" s="6"/>
      <c r="IBC16" s="6"/>
      <c r="IBD16" s="6"/>
      <c r="IBE16" s="6"/>
      <c r="IBF16" s="6"/>
      <c r="IBG16" s="6"/>
      <c r="IBH16" s="6"/>
      <c r="IBI16" s="6"/>
      <c r="IBJ16" s="6"/>
      <c r="IBK16" s="6"/>
      <c r="IBL16" s="6"/>
      <c r="IBM16" s="6"/>
      <c r="IBN16" s="6"/>
      <c r="IBO16" s="6"/>
      <c r="IBP16" s="6"/>
      <c r="IBQ16" s="6"/>
      <c r="IBR16" s="6"/>
      <c r="IBS16" s="6"/>
      <c r="IBT16" s="6"/>
      <c r="IBU16" s="6"/>
      <c r="IBV16" s="6"/>
      <c r="IBW16" s="6"/>
      <c r="IBX16" s="6"/>
      <c r="IBY16" s="6"/>
      <c r="IBZ16" s="6"/>
      <c r="ICA16" s="6"/>
      <c r="ICB16" s="6"/>
      <c r="ICC16" s="6"/>
      <c r="ICD16" s="6"/>
      <c r="ICE16" s="6"/>
      <c r="ICF16" s="6"/>
      <c r="ICG16" s="6"/>
      <c r="ICH16" s="6"/>
      <c r="ICI16" s="6"/>
      <c r="ICJ16" s="6"/>
      <c r="ICK16" s="6"/>
      <c r="ICL16" s="6"/>
      <c r="ICM16" s="6"/>
      <c r="ICN16" s="6"/>
      <c r="ICO16" s="6"/>
      <c r="ICP16" s="6"/>
      <c r="ICQ16" s="6"/>
      <c r="ICR16" s="6"/>
      <c r="ICS16" s="6"/>
      <c r="ICT16" s="6"/>
      <c r="ICU16" s="6"/>
      <c r="ICV16" s="6"/>
      <c r="ICW16" s="6"/>
      <c r="ICX16" s="6"/>
      <c r="ICY16" s="6"/>
      <c r="ICZ16" s="6"/>
      <c r="IDA16" s="6"/>
      <c r="IDB16" s="6"/>
      <c r="IDC16" s="6"/>
      <c r="IDD16" s="6"/>
      <c r="IDE16" s="6"/>
      <c r="IDF16" s="6"/>
      <c r="IDG16" s="6"/>
      <c r="IDH16" s="6"/>
      <c r="IDI16" s="6"/>
      <c r="IDJ16" s="6"/>
      <c r="IDK16" s="6"/>
      <c r="IDL16" s="6"/>
      <c r="IDM16" s="6"/>
      <c r="IDN16" s="6"/>
      <c r="IDO16" s="6"/>
      <c r="IDP16" s="6"/>
      <c r="IDQ16" s="6"/>
      <c r="IDR16" s="6"/>
      <c r="IDS16" s="6"/>
      <c r="IDT16" s="6"/>
      <c r="IDU16" s="6"/>
      <c r="IDV16" s="6"/>
      <c r="IDW16" s="6"/>
      <c r="IDX16" s="6"/>
      <c r="IDY16" s="6"/>
      <c r="IDZ16" s="6"/>
      <c r="IEA16" s="6"/>
      <c r="IEB16" s="6"/>
      <c r="IEC16" s="6"/>
      <c r="IED16" s="6"/>
      <c r="IEE16" s="6"/>
      <c r="IEF16" s="6"/>
      <c r="IEG16" s="6"/>
      <c r="IEH16" s="6"/>
      <c r="IEI16" s="6"/>
      <c r="IEJ16" s="6"/>
      <c r="IEK16" s="6"/>
      <c r="IEL16" s="6"/>
      <c r="IEM16" s="6"/>
      <c r="IEN16" s="6"/>
      <c r="IEO16" s="6"/>
      <c r="IEP16" s="6"/>
      <c r="IEQ16" s="6"/>
      <c r="IER16" s="6"/>
      <c r="IES16" s="6"/>
      <c r="IET16" s="6"/>
      <c r="IEU16" s="6"/>
      <c r="IEV16" s="6"/>
      <c r="IEW16" s="6"/>
      <c r="IEX16" s="6"/>
      <c r="IEY16" s="6"/>
      <c r="IEZ16" s="6"/>
      <c r="IFA16" s="6"/>
      <c r="IFB16" s="6"/>
      <c r="IFC16" s="6"/>
      <c r="IFD16" s="6"/>
      <c r="IFE16" s="6"/>
      <c r="IFF16" s="6"/>
      <c r="IFG16" s="6"/>
      <c r="IFH16" s="6"/>
      <c r="IFI16" s="6"/>
      <c r="IFJ16" s="6"/>
      <c r="IFK16" s="6"/>
      <c r="IFL16" s="6"/>
      <c r="IFM16" s="6"/>
      <c r="IFN16" s="6"/>
      <c r="IFO16" s="6"/>
      <c r="IFP16" s="6"/>
      <c r="IFQ16" s="6"/>
      <c r="IFR16" s="6"/>
      <c r="IFS16" s="6"/>
      <c r="IFT16" s="6"/>
      <c r="IFU16" s="6"/>
      <c r="IFV16" s="6"/>
      <c r="IFW16" s="6"/>
      <c r="IFX16" s="6"/>
      <c r="IFY16" s="6"/>
      <c r="IFZ16" s="6"/>
      <c r="IGA16" s="6"/>
      <c r="IGB16" s="6"/>
      <c r="IGC16" s="6"/>
      <c r="IGD16" s="6"/>
      <c r="IGE16" s="6"/>
      <c r="IGF16" s="6"/>
      <c r="IGG16" s="6"/>
      <c r="IGH16" s="6"/>
      <c r="IGI16" s="6"/>
      <c r="IGJ16" s="6"/>
      <c r="IGK16" s="6"/>
      <c r="IGL16" s="6"/>
      <c r="IGM16" s="6"/>
      <c r="IGN16" s="6"/>
      <c r="IGO16" s="6"/>
      <c r="IGP16" s="6"/>
      <c r="IGQ16" s="6"/>
      <c r="IGR16" s="6"/>
      <c r="IGS16" s="6"/>
      <c r="IGT16" s="6"/>
      <c r="IGU16" s="6"/>
      <c r="IGV16" s="6"/>
      <c r="IGW16" s="6"/>
      <c r="IGX16" s="6"/>
      <c r="IGY16" s="6"/>
      <c r="IGZ16" s="6"/>
      <c r="IHA16" s="6"/>
      <c r="IHB16" s="6"/>
      <c r="IHC16" s="6"/>
      <c r="IHD16" s="6"/>
      <c r="IHE16" s="6"/>
      <c r="IHF16" s="6"/>
      <c r="IHG16" s="6"/>
      <c r="IHH16" s="6"/>
      <c r="IHI16" s="6"/>
      <c r="IHJ16" s="6"/>
      <c r="IHK16" s="6"/>
      <c r="IHL16" s="6"/>
      <c r="IHM16" s="6"/>
      <c r="IHN16" s="6"/>
      <c r="IHO16" s="6"/>
      <c r="IHP16" s="6"/>
      <c r="IHQ16" s="6"/>
      <c r="IHR16" s="6"/>
      <c r="IHS16" s="6"/>
      <c r="IHT16" s="6"/>
      <c r="IHU16" s="6"/>
      <c r="IHV16" s="6"/>
      <c r="IHW16" s="6"/>
      <c r="IHX16" s="6"/>
      <c r="IHY16" s="6"/>
      <c r="IHZ16" s="6"/>
      <c r="IIA16" s="6"/>
      <c r="IIB16" s="6"/>
      <c r="IIC16" s="6"/>
      <c r="IID16" s="6"/>
      <c r="IIE16" s="6"/>
      <c r="IIF16" s="6"/>
      <c r="IIG16" s="6"/>
      <c r="IIH16" s="6"/>
      <c r="III16" s="6"/>
      <c r="IIJ16" s="6"/>
      <c r="IIK16" s="6"/>
      <c r="IIL16" s="6"/>
      <c r="IIM16" s="6"/>
      <c r="IIN16" s="6"/>
      <c r="IIO16" s="6"/>
      <c r="IIP16" s="6"/>
      <c r="IIQ16" s="6"/>
      <c r="IIR16" s="6"/>
      <c r="IIS16" s="6"/>
      <c r="IIT16" s="6"/>
      <c r="IIU16" s="6"/>
      <c r="IIV16" s="6"/>
      <c r="IIW16" s="6"/>
      <c r="IIX16" s="6"/>
      <c r="IIY16" s="6"/>
      <c r="IIZ16" s="6"/>
      <c r="IJA16" s="6"/>
      <c r="IJB16" s="6"/>
      <c r="IJC16" s="6"/>
      <c r="IJD16" s="6"/>
      <c r="IJE16" s="6"/>
      <c r="IJF16" s="6"/>
      <c r="IJG16" s="6"/>
      <c r="IJH16" s="6"/>
      <c r="IJI16" s="6"/>
      <c r="IJJ16" s="6"/>
      <c r="IJK16" s="6"/>
      <c r="IJL16" s="6"/>
      <c r="IJM16" s="6"/>
      <c r="IJN16" s="6"/>
      <c r="IJO16" s="6"/>
      <c r="IJP16" s="6"/>
      <c r="IJQ16" s="6"/>
      <c r="IJR16" s="6"/>
      <c r="IJS16" s="6"/>
      <c r="IJT16" s="6"/>
      <c r="IJU16" s="6"/>
      <c r="IJV16" s="6"/>
      <c r="IJW16" s="6"/>
      <c r="IJX16" s="6"/>
      <c r="IJY16" s="6"/>
      <c r="IJZ16" s="6"/>
      <c r="IKA16" s="6"/>
      <c r="IKB16" s="6"/>
      <c r="IKC16" s="6"/>
      <c r="IKD16" s="6"/>
      <c r="IKE16" s="6"/>
      <c r="IKF16" s="6"/>
      <c r="IKG16" s="6"/>
      <c r="IKH16" s="6"/>
      <c r="IKI16" s="6"/>
      <c r="IKJ16" s="6"/>
      <c r="IKK16" s="6"/>
      <c r="IKL16" s="6"/>
      <c r="IKM16" s="6"/>
      <c r="IKN16" s="6"/>
      <c r="IKO16" s="6"/>
      <c r="IKP16" s="6"/>
      <c r="IKQ16" s="6"/>
      <c r="IKR16" s="6"/>
      <c r="IKS16" s="6"/>
      <c r="IKT16" s="6"/>
      <c r="IKU16" s="6"/>
      <c r="IKV16" s="6"/>
      <c r="IKW16" s="6"/>
      <c r="IKX16" s="6"/>
      <c r="IKY16" s="6"/>
      <c r="IKZ16" s="6"/>
      <c r="ILA16" s="6"/>
      <c r="ILB16" s="6"/>
      <c r="ILC16" s="6"/>
      <c r="ILD16" s="6"/>
      <c r="ILE16" s="6"/>
      <c r="ILF16" s="6"/>
      <c r="ILG16" s="6"/>
      <c r="ILH16" s="6"/>
      <c r="ILI16" s="6"/>
      <c r="ILJ16" s="6"/>
      <c r="ILK16" s="6"/>
      <c r="ILL16" s="6"/>
      <c r="ILM16" s="6"/>
      <c r="ILN16" s="6"/>
      <c r="ILO16" s="6"/>
      <c r="ILP16" s="6"/>
      <c r="ILQ16" s="6"/>
      <c r="ILR16" s="6"/>
      <c r="ILS16" s="6"/>
      <c r="ILT16" s="6"/>
      <c r="ILU16" s="6"/>
      <c r="ILV16" s="6"/>
      <c r="ILW16" s="6"/>
      <c r="ILX16" s="6"/>
      <c r="ILY16" s="6"/>
      <c r="ILZ16" s="6"/>
      <c r="IMA16" s="6"/>
      <c r="IMB16" s="6"/>
      <c r="IMC16" s="6"/>
      <c r="IMD16" s="6"/>
      <c r="IME16" s="6"/>
      <c r="IMF16" s="6"/>
      <c r="IMG16" s="6"/>
      <c r="IMH16" s="6"/>
      <c r="IMI16" s="6"/>
      <c r="IMJ16" s="6"/>
      <c r="IMK16" s="6"/>
      <c r="IML16" s="6"/>
      <c r="IMM16" s="6"/>
      <c r="IMN16" s="6"/>
      <c r="IMO16" s="6"/>
      <c r="IMP16" s="6"/>
      <c r="IMQ16" s="6"/>
      <c r="IMR16" s="6"/>
      <c r="IMS16" s="6"/>
      <c r="IMT16" s="6"/>
      <c r="IMU16" s="6"/>
      <c r="IMV16" s="6"/>
      <c r="IMW16" s="6"/>
      <c r="IMX16" s="6"/>
      <c r="IMY16" s="6"/>
      <c r="IMZ16" s="6"/>
      <c r="INA16" s="6"/>
      <c r="INB16" s="6"/>
      <c r="INC16" s="6"/>
      <c r="IND16" s="6"/>
      <c r="INE16" s="6"/>
      <c r="INF16" s="6"/>
      <c r="ING16" s="6"/>
      <c r="INH16" s="6"/>
      <c r="INI16" s="6"/>
      <c r="INJ16" s="6"/>
      <c r="INK16" s="6"/>
      <c r="INL16" s="6"/>
      <c r="INM16" s="6"/>
      <c r="INN16" s="6"/>
      <c r="INO16" s="6"/>
      <c r="INP16" s="6"/>
      <c r="INQ16" s="6"/>
      <c r="INR16" s="6"/>
      <c r="INS16" s="6"/>
      <c r="INT16" s="6"/>
      <c r="INU16" s="6"/>
      <c r="INV16" s="6"/>
      <c r="INW16" s="6"/>
      <c r="INX16" s="6"/>
      <c r="INY16" s="6"/>
      <c r="INZ16" s="6"/>
      <c r="IOA16" s="6"/>
      <c r="IOB16" s="6"/>
      <c r="IOC16" s="6"/>
      <c r="IOD16" s="6"/>
      <c r="IOE16" s="6"/>
      <c r="IOF16" s="6"/>
      <c r="IOG16" s="6"/>
      <c r="IOH16" s="6"/>
      <c r="IOI16" s="6"/>
      <c r="IOJ16" s="6"/>
      <c r="IOK16" s="6"/>
      <c r="IOL16" s="6"/>
      <c r="IOM16" s="6"/>
      <c r="ION16" s="6"/>
      <c r="IOO16" s="6"/>
      <c r="IOP16" s="6"/>
      <c r="IOQ16" s="6"/>
      <c r="IOR16" s="6"/>
      <c r="IOS16" s="6"/>
      <c r="IOT16" s="6"/>
      <c r="IOU16" s="6"/>
      <c r="IOV16" s="6"/>
      <c r="IOW16" s="6"/>
      <c r="IOX16" s="6"/>
      <c r="IOY16" s="6"/>
      <c r="IOZ16" s="6"/>
      <c r="IPA16" s="6"/>
      <c r="IPB16" s="6"/>
      <c r="IPC16" s="6"/>
      <c r="IPD16" s="6"/>
      <c r="IPE16" s="6"/>
      <c r="IPF16" s="6"/>
      <c r="IPG16" s="6"/>
      <c r="IPH16" s="6"/>
      <c r="IPI16" s="6"/>
      <c r="IPJ16" s="6"/>
      <c r="IPK16" s="6"/>
      <c r="IPL16" s="6"/>
      <c r="IPM16" s="6"/>
      <c r="IPN16" s="6"/>
      <c r="IPO16" s="6"/>
      <c r="IPP16" s="6"/>
      <c r="IPQ16" s="6"/>
      <c r="IPR16" s="6"/>
      <c r="IPS16" s="6"/>
      <c r="IPT16" s="6"/>
      <c r="IPU16" s="6"/>
      <c r="IPV16" s="6"/>
      <c r="IPW16" s="6"/>
      <c r="IPX16" s="6"/>
      <c r="IPY16" s="6"/>
      <c r="IPZ16" s="6"/>
      <c r="IQA16" s="6"/>
      <c r="IQB16" s="6"/>
      <c r="IQC16" s="6"/>
      <c r="IQD16" s="6"/>
      <c r="IQE16" s="6"/>
      <c r="IQF16" s="6"/>
      <c r="IQG16" s="6"/>
      <c r="IQH16" s="6"/>
      <c r="IQI16" s="6"/>
      <c r="IQJ16" s="6"/>
      <c r="IQK16" s="6"/>
      <c r="IQL16" s="6"/>
      <c r="IQM16" s="6"/>
      <c r="IQN16" s="6"/>
      <c r="IQO16" s="6"/>
      <c r="IQP16" s="6"/>
      <c r="IQQ16" s="6"/>
      <c r="IQR16" s="6"/>
      <c r="IQS16" s="6"/>
      <c r="IQT16" s="6"/>
      <c r="IQU16" s="6"/>
      <c r="IQV16" s="6"/>
      <c r="IQW16" s="6"/>
      <c r="IQX16" s="6"/>
      <c r="IQY16" s="6"/>
      <c r="IQZ16" s="6"/>
      <c r="IRA16" s="6"/>
      <c r="IRB16" s="6"/>
      <c r="IRC16" s="6"/>
      <c r="IRD16" s="6"/>
      <c r="IRE16" s="6"/>
      <c r="IRF16" s="6"/>
      <c r="IRG16" s="6"/>
      <c r="IRH16" s="6"/>
      <c r="IRI16" s="6"/>
      <c r="IRJ16" s="6"/>
      <c r="IRK16" s="6"/>
      <c r="IRL16" s="6"/>
      <c r="IRM16" s="6"/>
      <c r="IRN16" s="6"/>
      <c r="IRO16" s="6"/>
      <c r="IRP16" s="6"/>
      <c r="IRQ16" s="6"/>
      <c r="IRR16" s="6"/>
      <c r="IRS16" s="6"/>
      <c r="IRT16" s="6"/>
      <c r="IRU16" s="6"/>
      <c r="IRV16" s="6"/>
      <c r="IRW16" s="6"/>
      <c r="IRX16" s="6"/>
      <c r="IRY16" s="6"/>
      <c r="IRZ16" s="6"/>
      <c r="ISA16" s="6"/>
      <c r="ISB16" s="6"/>
      <c r="ISC16" s="6"/>
      <c r="ISD16" s="6"/>
      <c r="ISE16" s="6"/>
      <c r="ISF16" s="6"/>
      <c r="ISG16" s="6"/>
      <c r="ISH16" s="6"/>
      <c r="ISI16" s="6"/>
      <c r="ISJ16" s="6"/>
      <c r="ISK16" s="6"/>
      <c r="ISL16" s="6"/>
      <c r="ISM16" s="6"/>
      <c r="ISN16" s="6"/>
      <c r="ISO16" s="6"/>
      <c r="ISP16" s="6"/>
      <c r="ISQ16" s="6"/>
      <c r="ISR16" s="6"/>
      <c r="ISS16" s="6"/>
      <c r="IST16" s="6"/>
      <c r="ISU16" s="6"/>
      <c r="ISV16" s="6"/>
      <c r="ISW16" s="6"/>
      <c r="ISX16" s="6"/>
      <c r="ISY16" s="6"/>
      <c r="ISZ16" s="6"/>
      <c r="ITA16" s="6"/>
      <c r="ITB16" s="6"/>
      <c r="ITC16" s="6"/>
      <c r="ITD16" s="6"/>
      <c r="ITE16" s="6"/>
      <c r="ITF16" s="6"/>
      <c r="ITG16" s="6"/>
      <c r="ITH16" s="6"/>
      <c r="ITI16" s="6"/>
      <c r="ITJ16" s="6"/>
      <c r="ITK16" s="6"/>
      <c r="ITL16" s="6"/>
      <c r="ITM16" s="6"/>
      <c r="ITN16" s="6"/>
      <c r="ITO16" s="6"/>
      <c r="ITP16" s="6"/>
      <c r="ITQ16" s="6"/>
      <c r="ITR16" s="6"/>
      <c r="ITS16" s="6"/>
      <c r="ITT16" s="6"/>
      <c r="ITU16" s="6"/>
      <c r="ITV16" s="6"/>
      <c r="ITW16" s="6"/>
      <c r="ITX16" s="6"/>
      <c r="ITY16" s="6"/>
      <c r="ITZ16" s="6"/>
      <c r="IUA16" s="6"/>
      <c r="IUB16" s="6"/>
      <c r="IUC16" s="6"/>
      <c r="IUD16" s="6"/>
      <c r="IUE16" s="6"/>
      <c r="IUF16" s="6"/>
      <c r="IUG16" s="6"/>
      <c r="IUH16" s="6"/>
      <c r="IUI16" s="6"/>
      <c r="IUJ16" s="6"/>
      <c r="IUK16" s="6"/>
      <c r="IUL16" s="6"/>
      <c r="IUM16" s="6"/>
      <c r="IUN16" s="6"/>
      <c r="IUO16" s="6"/>
      <c r="IUP16" s="6"/>
      <c r="IUQ16" s="6"/>
      <c r="IUR16" s="6"/>
      <c r="IUS16" s="6"/>
      <c r="IUT16" s="6"/>
      <c r="IUU16" s="6"/>
      <c r="IUV16" s="6"/>
      <c r="IUW16" s="6"/>
      <c r="IUX16" s="6"/>
      <c r="IUY16" s="6"/>
      <c r="IUZ16" s="6"/>
      <c r="IVA16" s="6"/>
      <c r="IVB16" s="6"/>
      <c r="IVC16" s="6"/>
      <c r="IVD16" s="6"/>
      <c r="IVE16" s="6"/>
      <c r="IVF16" s="6"/>
      <c r="IVG16" s="6"/>
      <c r="IVH16" s="6"/>
      <c r="IVI16" s="6"/>
      <c r="IVJ16" s="6"/>
      <c r="IVK16" s="6"/>
      <c r="IVL16" s="6"/>
      <c r="IVM16" s="6"/>
      <c r="IVN16" s="6"/>
      <c r="IVO16" s="6"/>
      <c r="IVP16" s="6"/>
      <c r="IVQ16" s="6"/>
      <c r="IVR16" s="6"/>
      <c r="IVS16" s="6"/>
      <c r="IVT16" s="6"/>
      <c r="IVU16" s="6"/>
      <c r="IVV16" s="6"/>
      <c r="IVW16" s="6"/>
      <c r="IVX16" s="6"/>
      <c r="IVY16" s="6"/>
      <c r="IVZ16" s="6"/>
      <c r="IWA16" s="6"/>
      <c r="IWB16" s="6"/>
      <c r="IWC16" s="6"/>
      <c r="IWD16" s="6"/>
      <c r="IWE16" s="6"/>
      <c r="IWF16" s="6"/>
      <c r="IWG16" s="6"/>
      <c r="IWH16" s="6"/>
      <c r="IWI16" s="6"/>
      <c r="IWJ16" s="6"/>
      <c r="IWK16" s="6"/>
      <c r="IWL16" s="6"/>
      <c r="IWM16" s="6"/>
      <c r="IWN16" s="6"/>
      <c r="IWO16" s="6"/>
      <c r="IWP16" s="6"/>
      <c r="IWQ16" s="6"/>
      <c r="IWR16" s="6"/>
      <c r="IWS16" s="6"/>
      <c r="IWT16" s="6"/>
      <c r="IWU16" s="6"/>
      <c r="IWV16" s="6"/>
      <c r="IWW16" s="6"/>
      <c r="IWX16" s="6"/>
      <c r="IWY16" s="6"/>
      <c r="IWZ16" s="6"/>
      <c r="IXA16" s="6"/>
      <c r="IXB16" s="6"/>
      <c r="IXC16" s="6"/>
      <c r="IXD16" s="6"/>
      <c r="IXE16" s="6"/>
      <c r="IXF16" s="6"/>
      <c r="IXG16" s="6"/>
      <c r="IXH16" s="6"/>
      <c r="IXI16" s="6"/>
      <c r="IXJ16" s="6"/>
      <c r="IXK16" s="6"/>
      <c r="IXL16" s="6"/>
      <c r="IXM16" s="6"/>
      <c r="IXN16" s="6"/>
      <c r="IXO16" s="6"/>
      <c r="IXP16" s="6"/>
      <c r="IXQ16" s="6"/>
      <c r="IXR16" s="6"/>
      <c r="IXS16" s="6"/>
      <c r="IXT16" s="6"/>
      <c r="IXU16" s="6"/>
      <c r="IXV16" s="6"/>
      <c r="IXW16" s="6"/>
      <c r="IXX16" s="6"/>
      <c r="IXY16" s="6"/>
      <c r="IXZ16" s="6"/>
      <c r="IYA16" s="6"/>
      <c r="IYB16" s="6"/>
      <c r="IYC16" s="6"/>
      <c r="IYD16" s="6"/>
      <c r="IYE16" s="6"/>
      <c r="IYF16" s="6"/>
      <c r="IYG16" s="6"/>
      <c r="IYH16" s="6"/>
      <c r="IYI16" s="6"/>
      <c r="IYJ16" s="6"/>
      <c r="IYK16" s="6"/>
      <c r="IYL16" s="6"/>
      <c r="IYM16" s="6"/>
      <c r="IYN16" s="6"/>
      <c r="IYO16" s="6"/>
      <c r="IYP16" s="6"/>
      <c r="IYQ16" s="6"/>
      <c r="IYR16" s="6"/>
      <c r="IYS16" s="6"/>
      <c r="IYT16" s="6"/>
      <c r="IYU16" s="6"/>
      <c r="IYV16" s="6"/>
      <c r="IYW16" s="6"/>
      <c r="IYX16" s="6"/>
      <c r="IYY16" s="6"/>
      <c r="IYZ16" s="6"/>
      <c r="IZA16" s="6"/>
      <c r="IZB16" s="6"/>
      <c r="IZC16" s="6"/>
      <c r="IZD16" s="6"/>
      <c r="IZE16" s="6"/>
      <c r="IZF16" s="6"/>
      <c r="IZG16" s="6"/>
      <c r="IZH16" s="6"/>
      <c r="IZI16" s="6"/>
      <c r="IZJ16" s="6"/>
      <c r="IZK16" s="6"/>
      <c r="IZL16" s="6"/>
      <c r="IZM16" s="6"/>
      <c r="IZN16" s="6"/>
      <c r="IZO16" s="6"/>
      <c r="IZP16" s="6"/>
      <c r="IZQ16" s="6"/>
      <c r="IZR16" s="6"/>
      <c r="IZS16" s="6"/>
      <c r="IZT16" s="6"/>
      <c r="IZU16" s="6"/>
      <c r="IZV16" s="6"/>
      <c r="IZW16" s="6"/>
      <c r="IZX16" s="6"/>
      <c r="IZY16" s="6"/>
      <c r="IZZ16" s="6"/>
      <c r="JAA16" s="6"/>
      <c r="JAB16" s="6"/>
      <c r="JAC16" s="6"/>
      <c r="JAD16" s="6"/>
      <c r="JAE16" s="6"/>
      <c r="JAF16" s="6"/>
      <c r="JAG16" s="6"/>
      <c r="JAH16" s="6"/>
      <c r="JAI16" s="6"/>
      <c r="JAJ16" s="6"/>
      <c r="JAK16" s="6"/>
      <c r="JAL16" s="6"/>
      <c r="JAM16" s="6"/>
      <c r="JAN16" s="6"/>
      <c r="JAO16" s="6"/>
      <c r="JAP16" s="6"/>
      <c r="JAQ16" s="6"/>
      <c r="JAR16" s="6"/>
      <c r="JAS16" s="6"/>
      <c r="JAT16" s="6"/>
      <c r="JAU16" s="6"/>
      <c r="JAV16" s="6"/>
      <c r="JAW16" s="6"/>
      <c r="JAX16" s="6"/>
      <c r="JAY16" s="6"/>
      <c r="JAZ16" s="6"/>
      <c r="JBA16" s="6"/>
      <c r="JBB16" s="6"/>
      <c r="JBC16" s="6"/>
      <c r="JBD16" s="6"/>
      <c r="JBE16" s="6"/>
      <c r="JBF16" s="6"/>
      <c r="JBG16" s="6"/>
      <c r="JBH16" s="6"/>
      <c r="JBI16" s="6"/>
      <c r="JBJ16" s="6"/>
      <c r="JBK16" s="6"/>
      <c r="JBL16" s="6"/>
      <c r="JBM16" s="6"/>
      <c r="JBN16" s="6"/>
      <c r="JBO16" s="6"/>
      <c r="JBP16" s="6"/>
      <c r="JBQ16" s="6"/>
      <c r="JBR16" s="6"/>
      <c r="JBS16" s="6"/>
      <c r="JBT16" s="6"/>
      <c r="JBU16" s="6"/>
      <c r="JBV16" s="6"/>
      <c r="JBW16" s="6"/>
      <c r="JBX16" s="6"/>
      <c r="JBY16" s="6"/>
      <c r="JBZ16" s="6"/>
      <c r="JCA16" s="6"/>
      <c r="JCB16" s="6"/>
      <c r="JCC16" s="6"/>
      <c r="JCD16" s="6"/>
      <c r="JCE16" s="6"/>
      <c r="JCF16" s="6"/>
      <c r="JCG16" s="6"/>
      <c r="JCH16" s="6"/>
      <c r="JCI16" s="6"/>
      <c r="JCJ16" s="6"/>
      <c r="JCK16" s="6"/>
      <c r="JCL16" s="6"/>
      <c r="JCM16" s="6"/>
      <c r="JCN16" s="6"/>
      <c r="JCO16" s="6"/>
      <c r="JCP16" s="6"/>
      <c r="JCQ16" s="6"/>
      <c r="JCR16" s="6"/>
      <c r="JCS16" s="6"/>
      <c r="JCT16" s="6"/>
      <c r="JCU16" s="6"/>
      <c r="JCV16" s="6"/>
      <c r="JCW16" s="6"/>
      <c r="JCX16" s="6"/>
      <c r="JCY16" s="6"/>
      <c r="JCZ16" s="6"/>
      <c r="JDA16" s="6"/>
      <c r="JDB16" s="6"/>
      <c r="JDC16" s="6"/>
      <c r="JDD16" s="6"/>
      <c r="JDE16" s="6"/>
      <c r="JDF16" s="6"/>
      <c r="JDG16" s="6"/>
      <c r="JDH16" s="6"/>
      <c r="JDI16" s="6"/>
      <c r="JDJ16" s="6"/>
      <c r="JDK16" s="6"/>
      <c r="JDL16" s="6"/>
      <c r="JDM16" s="6"/>
      <c r="JDN16" s="6"/>
      <c r="JDO16" s="6"/>
      <c r="JDP16" s="6"/>
      <c r="JDQ16" s="6"/>
      <c r="JDR16" s="6"/>
      <c r="JDS16" s="6"/>
      <c r="JDT16" s="6"/>
      <c r="JDU16" s="6"/>
      <c r="JDV16" s="6"/>
      <c r="JDW16" s="6"/>
      <c r="JDX16" s="6"/>
      <c r="JDY16" s="6"/>
      <c r="JDZ16" s="6"/>
      <c r="JEA16" s="6"/>
      <c r="JEB16" s="6"/>
      <c r="JEC16" s="6"/>
      <c r="JED16" s="6"/>
      <c r="JEE16" s="6"/>
      <c r="JEF16" s="6"/>
      <c r="JEG16" s="6"/>
      <c r="JEH16" s="6"/>
      <c r="JEI16" s="6"/>
      <c r="JEJ16" s="6"/>
      <c r="JEK16" s="6"/>
      <c r="JEL16" s="6"/>
      <c r="JEM16" s="6"/>
      <c r="JEN16" s="6"/>
      <c r="JEO16" s="6"/>
      <c r="JEP16" s="6"/>
      <c r="JEQ16" s="6"/>
      <c r="JER16" s="6"/>
      <c r="JES16" s="6"/>
      <c r="JET16" s="6"/>
      <c r="JEU16" s="6"/>
      <c r="JEV16" s="6"/>
      <c r="JEW16" s="6"/>
      <c r="JEX16" s="6"/>
      <c r="JEY16" s="6"/>
      <c r="JEZ16" s="6"/>
      <c r="JFA16" s="6"/>
      <c r="JFB16" s="6"/>
      <c r="JFC16" s="6"/>
      <c r="JFD16" s="6"/>
      <c r="JFE16" s="6"/>
      <c r="JFF16" s="6"/>
      <c r="JFG16" s="6"/>
      <c r="JFH16" s="6"/>
      <c r="JFI16" s="6"/>
      <c r="JFJ16" s="6"/>
      <c r="JFK16" s="6"/>
      <c r="JFL16" s="6"/>
      <c r="JFM16" s="6"/>
      <c r="JFN16" s="6"/>
      <c r="JFO16" s="6"/>
      <c r="JFP16" s="6"/>
      <c r="JFQ16" s="6"/>
      <c r="JFR16" s="6"/>
      <c r="JFS16" s="6"/>
      <c r="JFT16" s="6"/>
      <c r="JFU16" s="6"/>
      <c r="JFV16" s="6"/>
      <c r="JFW16" s="6"/>
      <c r="JFX16" s="6"/>
      <c r="JFY16" s="6"/>
      <c r="JFZ16" s="6"/>
      <c r="JGA16" s="6"/>
      <c r="JGB16" s="6"/>
      <c r="JGC16" s="6"/>
      <c r="JGD16" s="6"/>
      <c r="JGE16" s="6"/>
      <c r="JGF16" s="6"/>
      <c r="JGG16" s="6"/>
      <c r="JGH16" s="6"/>
      <c r="JGI16" s="6"/>
      <c r="JGJ16" s="6"/>
      <c r="JGK16" s="6"/>
      <c r="JGL16" s="6"/>
      <c r="JGM16" s="6"/>
      <c r="JGN16" s="6"/>
      <c r="JGO16" s="6"/>
      <c r="JGP16" s="6"/>
      <c r="JGQ16" s="6"/>
      <c r="JGR16" s="6"/>
      <c r="JGS16" s="6"/>
      <c r="JGT16" s="6"/>
      <c r="JGU16" s="6"/>
      <c r="JGV16" s="6"/>
      <c r="JGW16" s="6"/>
      <c r="JGX16" s="6"/>
      <c r="JGY16" s="6"/>
      <c r="JGZ16" s="6"/>
      <c r="JHA16" s="6"/>
      <c r="JHB16" s="6"/>
      <c r="JHC16" s="6"/>
      <c r="JHD16" s="6"/>
      <c r="JHE16" s="6"/>
      <c r="JHF16" s="6"/>
      <c r="JHG16" s="6"/>
      <c r="JHH16" s="6"/>
      <c r="JHI16" s="6"/>
      <c r="JHJ16" s="6"/>
      <c r="JHK16" s="6"/>
      <c r="JHL16" s="6"/>
      <c r="JHM16" s="6"/>
      <c r="JHN16" s="6"/>
      <c r="JHO16" s="6"/>
      <c r="JHP16" s="6"/>
      <c r="JHQ16" s="6"/>
      <c r="JHR16" s="6"/>
      <c r="JHS16" s="6"/>
      <c r="JHT16" s="6"/>
      <c r="JHU16" s="6"/>
      <c r="JHV16" s="6"/>
      <c r="JHW16" s="6"/>
      <c r="JHX16" s="6"/>
      <c r="JHY16" s="6"/>
      <c r="JHZ16" s="6"/>
      <c r="JIA16" s="6"/>
      <c r="JIB16" s="6"/>
      <c r="JIC16" s="6"/>
      <c r="JID16" s="6"/>
      <c r="JIE16" s="6"/>
      <c r="JIF16" s="6"/>
      <c r="JIG16" s="6"/>
      <c r="JIH16" s="6"/>
      <c r="JII16" s="6"/>
      <c r="JIJ16" s="6"/>
      <c r="JIK16" s="6"/>
      <c r="JIL16" s="6"/>
      <c r="JIM16" s="6"/>
      <c r="JIN16" s="6"/>
      <c r="JIO16" s="6"/>
      <c r="JIP16" s="6"/>
      <c r="JIQ16" s="6"/>
      <c r="JIR16" s="6"/>
      <c r="JIS16" s="6"/>
      <c r="JIT16" s="6"/>
      <c r="JIU16" s="6"/>
      <c r="JIV16" s="6"/>
      <c r="JIW16" s="6"/>
      <c r="JIX16" s="6"/>
      <c r="JIY16" s="6"/>
      <c r="JIZ16" s="6"/>
      <c r="JJA16" s="6"/>
      <c r="JJB16" s="6"/>
      <c r="JJC16" s="6"/>
      <c r="JJD16" s="6"/>
      <c r="JJE16" s="6"/>
      <c r="JJF16" s="6"/>
      <c r="JJG16" s="6"/>
      <c r="JJH16" s="6"/>
      <c r="JJI16" s="6"/>
      <c r="JJJ16" s="6"/>
      <c r="JJK16" s="6"/>
      <c r="JJL16" s="6"/>
      <c r="JJM16" s="6"/>
      <c r="JJN16" s="6"/>
      <c r="JJO16" s="6"/>
      <c r="JJP16" s="6"/>
      <c r="JJQ16" s="6"/>
      <c r="JJR16" s="6"/>
      <c r="JJS16" s="6"/>
      <c r="JJT16" s="6"/>
      <c r="JJU16" s="6"/>
      <c r="JJV16" s="6"/>
      <c r="JJW16" s="6"/>
      <c r="JJX16" s="6"/>
      <c r="JJY16" s="6"/>
      <c r="JJZ16" s="6"/>
      <c r="JKA16" s="6"/>
      <c r="JKB16" s="6"/>
      <c r="JKC16" s="6"/>
      <c r="JKD16" s="6"/>
      <c r="JKE16" s="6"/>
      <c r="JKF16" s="6"/>
      <c r="JKG16" s="6"/>
      <c r="JKH16" s="6"/>
      <c r="JKI16" s="6"/>
      <c r="JKJ16" s="6"/>
      <c r="JKK16" s="6"/>
      <c r="JKL16" s="6"/>
      <c r="JKM16" s="6"/>
      <c r="JKN16" s="6"/>
      <c r="JKO16" s="6"/>
      <c r="JKP16" s="6"/>
      <c r="JKQ16" s="6"/>
      <c r="JKR16" s="6"/>
      <c r="JKS16" s="6"/>
      <c r="JKT16" s="6"/>
      <c r="JKU16" s="6"/>
      <c r="JKV16" s="6"/>
      <c r="JKW16" s="6"/>
      <c r="JKX16" s="6"/>
      <c r="JKY16" s="6"/>
      <c r="JKZ16" s="6"/>
      <c r="JLA16" s="6"/>
      <c r="JLB16" s="6"/>
      <c r="JLC16" s="6"/>
      <c r="JLD16" s="6"/>
      <c r="JLE16" s="6"/>
      <c r="JLF16" s="6"/>
      <c r="JLG16" s="6"/>
      <c r="JLH16" s="6"/>
      <c r="JLI16" s="6"/>
      <c r="JLJ16" s="6"/>
      <c r="JLK16" s="6"/>
      <c r="JLL16" s="6"/>
      <c r="JLM16" s="6"/>
      <c r="JLN16" s="6"/>
      <c r="JLO16" s="6"/>
      <c r="JLP16" s="6"/>
      <c r="JLQ16" s="6"/>
      <c r="JLR16" s="6"/>
      <c r="JLS16" s="6"/>
      <c r="JLT16" s="6"/>
      <c r="JLU16" s="6"/>
      <c r="JLV16" s="6"/>
      <c r="JLW16" s="6"/>
      <c r="JLX16" s="6"/>
      <c r="JLY16" s="6"/>
      <c r="JLZ16" s="6"/>
      <c r="JMA16" s="6"/>
      <c r="JMB16" s="6"/>
      <c r="JMC16" s="6"/>
      <c r="JMD16" s="6"/>
      <c r="JME16" s="6"/>
      <c r="JMF16" s="6"/>
      <c r="JMG16" s="6"/>
      <c r="JMH16" s="6"/>
      <c r="JMI16" s="6"/>
      <c r="JMJ16" s="6"/>
      <c r="JMK16" s="6"/>
      <c r="JML16" s="6"/>
      <c r="JMM16" s="6"/>
      <c r="JMN16" s="6"/>
      <c r="JMO16" s="6"/>
      <c r="JMP16" s="6"/>
      <c r="JMQ16" s="6"/>
      <c r="JMR16" s="6"/>
      <c r="JMS16" s="6"/>
      <c r="JMT16" s="6"/>
      <c r="JMU16" s="6"/>
      <c r="JMV16" s="6"/>
      <c r="JMW16" s="6"/>
      <c r="JMX16" s="6"/>
      <c r="JMY16" s="6"/>
      <c r="JMZ16" s="6"/>
      <c r="JNA16" s="6"/>
      <c r="JNB16" s="6"/>
      <c r="JNC16" s="6"/>
      <c r="JND16" s="6"/>
      <c r="JNE16" s="6"/>
      <c r="JNF16" s="6"/>
      <c r="JNG16" s="6"/>
      <c r="JNH16" s="6"/>
      <c r="JNI16" s="6"/>
      <c r="JNJ16" s="6"/>
      <c r="JNK16" s="6"/>
      <c r="JNL16" s="6"/>
      <c r="JNM16" s="6"/>
      <c r="JNN16" s="6"/>
      <c r="JNO16" s="6"/>
      <c r="JNP16" s="6"/>
      <c r="JNQ16" s="6"/>
      <c r="JNR16" s="6"/>
      <c r="JNS16" s="6"/>
      <c r="JNT16" s="6"/>
      <c r="JNU16" s="6"/>
      <c r="JNV16" s="6"/>
      <c r="JNW16" s="6"/>
      <c r="JNX16" s="6"/>
      <c r="JNY16" s="6"/>
      <c r="JNZ16" s="6"/>
      <c r="JOA16" s="6"/>
      <c r="JOB16" s="6"/>
      <c r="JOC16" s="6"/>
      <c r="JOD16" s="6"/>
      <c r="JOE16" s="6"/>
      <c r="JOF16" s="6"/>
      <c r="JOG16" s="6"/>
      <c r="JOH16" s="6"/>
      <c r="JOI16" s="6"/>
      <c r="JOJ16" s="6"/>
      <c r="JOK16" s="6"/>
      <c r="JOL16" s="6"/>
      <c r="JOM16" s="6"/>
      <c r="JON16" s="6"/>
      <c r="JOO16" s="6"/>
      <c r="JOP16" s="6"/>
      <c r="JOQ16" s="6"/>
      <c r="JOR16" s="6"/>
      <c r="JOS16" s="6"/>
      <c r="JOT16" s="6"/>
      <c r="JOU16" s="6"/>
      <c r="JOV16" s="6"/>
      <c r="JOW16" s="6"/>
      <c r="JOX16" s="6"/>
      <c r="JOY16" s="6"/>
      <c r="JOZ16" s="6"/>
      <c r="JPA16" s="6"/>
      <c r="JPB16" s="6"/>
      <c r="JPC16" s="6"/>
      <c r="JPD16" s="6"/>
      <c r="JPE16" s="6"/>
      <c r="JPF16" s="6"/>
      <c r="JPG16" s="6"/>
      <c r="JPH16" s="6"/>
      <c r="JPI16" s="6"/>
      <c r="JPJ16" s="6"/>
      <c r="JPK16" s="6"/>
      <c r="JPL16" s="6"/>
      <c r="JPM16" s="6"/>
      <c r="JPN16" s="6"/>
      <c r="JPO16" s="6"/>
      <c r="JPP16" s="6"/>
      <c r="JPQ16" s="6"/>
      <c r="JPR16" s="6"/>
      <c r="JPS16" s="6"/>
      <c r="JPT16" s="6"/>
      <c r="JPU16" s="6"/>
      <c r="JPV16" s="6"/>
      <c r="JPW16" s="6"/>
      <c r="JPX16" s="6"/>
      <c r="JPY16" s="6"/>
      <c r="JPZ16" s="6"/>
      <c r="JQA16" s="6"/>
      <c r="JQB16" s="6"/>
      <c r="JQC16" s="6"/>
      <c r="JQD16" s="6"/>
      <c r="JQE16" s="6"/>
      <c r="JQF16" s="6"/>
      <c r="JQG16" s="6"/>
      <c r="JQH16" s="6"/>
      <c r="JQI16" s="6"/>
      <c r="JQJ16" s="6"/>
      <c r="JQK16" s="6"/>
      <c r="JQL16" s="6"/>
      <c r="JQM16" s="6"/>
      <c r="JQN16" s="6"/>
      <c r="JQO16" s="6"/>
      <c r="JQP16" s="6"/>
      <c r="JQQ16" s="6"/>
      <c r="JQR16" s="6"/>
      <c r="JQS16" s="6"/>
      <c r="JQT16" s="6"/>
      <c r="JQU16" s="6"/>
      <c r="JQV16" s="6"/>
      <c r="JQW16" s="6"/>
      <c r="JQX16" s="6"/>
      <c r="JQY16" s="6"/>
      <c r="JQZ16" s="6"/>
      <c r="JRA16" s="6"/>
      <c r="JRB16" s="6"/>
      <c r="JRC16" s="6"/>
      <c r="JRD16" s="6"/>
      <c r="JRE16" s="6"/>
      <c r="JRF16" s="6"/>
      <c r="JRG16" s="6"/>
      <c r="JRH16" s="6"/>
      <c r="JRI16" s="6"/>
      <c r="JRJ16" s="6"/>
      <c r="JRK16" s="6"/>
      <c r="JRL16" s="6"/>
      <c r="JRM16" s="6"/>
      <c r="JRN16" s="6"/>
      <c r="JRO16" s="6"/>
      <c r="JRP16" s="6"/>
      <c r="JRQ16" s="6"/>
      <c r="JRR16" s="6"/>
      <c r="JRS16" s="6"/>
      <c r="JRT16" s="6"/>
      <c r="JRU16" s="6"/>
      <c r="JRV16" s="6"/>
      <c r="JRW16" s="6"/>
      <c r="JRX16" s="6"/>
      <c r="JRY16" s="6"/>
      <c r="JRZ16" s="6"/>
      <c r="JSA16" s="6"/>
      <c r="JSB16" s="6"/>
      <c r="JSC16" s="6"/>
      <c r="JSD16" s="6"/>
      <c r="JSE16" s="6"/>
      <c r="JSF16" s="6"/>
      <c r="JSG16" s="6"/>
      <c r="JSH16" s="6"/>
      <c r="JSI16" s="6"/>
      <c r="JSJ16" s="6"/>
      <c r="JSK16" s="6"/>
      <c r="JSL16" s="6"/>
      <c r="JSM16" s="6"/>
      <c r="JSN16" s="6"/>
      <c r="JSO16" s="6"/>
      <c r="JSP16" s="6"/>
      <c r="JSQ16" s="6"/>
      <c r="JSR16" s="6"/>
      <c r="JSS16" s="6"/>
      <c r="JST16" s="6"/>
      <c r="JSU16" s="6"/>
      <c r="JSV16" s="6"/>
      <c r="JSW16" s="6"/>
      <c r="JSX16" s="6"/>
      <c r="JSY16" s="6"/>
      <c r="JSZ16" s="6"/>
      <c r="JTA16" s="6"/>
      <c r="JTB16" s="6"/>
      <c r="JTC16" s="6"/>
      <c r="JTD16" s="6"/>
      <c r="JTE16" s="6"/>
      <c r="JTF16" s="6"/>
      <c r="JTG16" s="6"/>
      <c r="JTH16" s="6"/>
      <c r="JTI16" s="6"/>
      <c r="JTJ16" s="6"/>
      <c r="JTK16" s="6"/>
      <c r="JTL16" s="6"/>
      <c r="JTM16" s="6"/>
      <c r="JTN16" s="6"/>
      <c r="JTO16" s="6"/>
      <c r="JTP16" s="6"/>
      <c r="JTQ16" s="6"/>
      <c r="JTR16" s="6"/>
      <c r="JTS16" s="6"/>
      <c r="JTT16" s="6"/>
      <c r="JTU16" s="6"/>
      <c r="JTV16" s="6"/>
      <c r="JTW16" s="6"/>
      <c r="JTX16" s="6"/>
      <c r="JTY16" s="6"/>
      <c r="JTZ16" s="6"/>
      <c r="JUA16" s="6"/>
      <c r="JUB16" s="6"/>
      <c r="JUC16" s="6"/>
      <c r="JUD16" s="6"/>
      <c r="JUE16" s="6"/>
      <c r="JUF16" s="6"/>
      <c r="JUG16" s="6"/>
      <c r="JUH16" s="6"/>
      <c r="JUI16" s="6"/>
      <c r="JUJ16" s="6"/>
      <c r="JUK16" s="6"/>
      <c r="JUL16" s="6"/>
      <c r="JUM16" s="6"/>
      <c r="JUN16" s="6"/>
      <c r="JUO16" s="6"/>
      <c r="JUP16" s="6"/>
      <c r="JUQ16" s="6"/>
      <c r="JUR16" s="6"/>
      <c r="JUS16" s="6"/>
      <c r="JUT16" s="6"/>
      <c r="JUU16" s="6"/>
      <c r="JUV16" s="6"/>
      <c r="JUW16" s="6"/>
      <c r="JUX16" s="6"/>
      <c r="JUY16" s="6"/>
      <c r="JUZ16" s="6"/>
      <c r="JVA16" s="6"/>
      <c r="JVB16" s="6"/>
      <c r="JVC16" s="6"/>
      <c r="JVD16" s="6"/>
      <c r="JVE16" s="6"/>
      <c r="JVF16" s="6"/>
      <c r="JVG16" s="6"/>
      <c r="JVH16" s="6"/>
      <c r="JVI16" s="6"/>
      <c r="JVJ16" s="6"/>
      <c r="JVK16" s="6"/>
      <c r="JVL16" s="6"/>
      <c r="JVM16" s="6"/>
      <c r="JVN16" s="6"/>
      <c r="JVO16" s="6"/>
      <c r="JVP16" s="6"/>
      <c r="JVQ16" s="6"/>
      <c r="JVR16" s="6"/>
      <c r="JVS16" s="6"/>
      <c r="JVT16" s="6"/>
      <c r="JVU16" s="6"/>
      <c r="JVV16" s="6"/>
      <c r="JVW16" s="6"/>
      <c r="JVX16" s="6"/>
      <c r="JVY16" s="6"/>
      <c r="JVZ16" s="6"/>
      <c r="JWA16" s="6"/>
      <c r="JWB16" s="6"/>
      <c r="JWC16" s="6"/>
      <c r="JWD16" s="6"/>
      <c r="JWE16" s="6"/>
      <c r="JWF16" s="6"/>
      <c r="JWG16" s="6"/>
      <c r="JWH16" s="6"/>
      <c r="JWI16" s="6"/>
      <c r="JWJ16" s="6"/>
      <c r="JWK16" s="6"/>
      <c r="JWL16" s="6"/>
      <c r="JWM16" s="6"/>
      <c r="JWN16" s="6"/>
      <c r="JWO16" s="6"/>
      <c r="JWP16" s="6"/>
      <c r="JWQ16" s="6"/>
      <c r="JWR16" s="6"/>
      <c r="JWS16" s="6"/>
      <c r="JWT16" s="6"/>
      <c r="JWU16" s="6"/>
      <c r="JWV16" s="6"/>
      <c r="JWW16" s="6"/>
      <c r="JWX16" s="6"/>
      <c r="JWY16" s="6"/>
      <c r="JWZ16" s="6"/>
      <c r="JXA16" s="6"/>
      <c r="JXB16" s="6"/>
      <c r="JXC16" s="6"/>
      <c r="JXD16" s="6"/>
      <c r="JXE16" s="6"/>
      <c r="JXF16" s="6"/>
      <c r="JXG16" s="6"/>
      <c r="JXH16" s="6"/>
      <c r="JXI16" s="6"/>
      <c r="JXJ16" s="6"/>
      <c r="JXK16" s="6"/>
      <c r="JXL16" s="6"/>
      <c r="JXM16" s="6"/>
      <c r="JXN16" s="6"/>
      <c r="JXO16" s="6"/>
      <c r="JXP16" s="6"/>
      <c r="JXQ16" s="6"/>
      <c r="JXR16" s="6"/>
      <c r="JXS16" s="6"/>
      <c r="JXT16" s="6"/>
      <c r="JXU16" s="6"/>
      <c r="JXV16" s="6"/>
      <c r="JXW16" s="6"/>
      <c r="JXX16" s="6"/>
      <c r="JXY16" s="6"/>
      <c r="JXZ16" s="6"/>
      <c r="JYA16" s="6"/>
      <c r="JYB16" s="6"/>
      <c r="JYC16" s="6"/>
      <c r="JYD16" s="6"/>
      <c r="JYE16" s="6"/>
      <c r="JYF16" s="6"/>
      <c r="JYG16" s="6"/>
      <c r="JYH16" s="6"/>
      <c r="JYI16" s="6"/>
      <c r="JYJ16" s="6"/>
      <c r="JYK16" s="6"/>
      <c r="JYL16" s="6"/>
      <c r="JYM16" s="6"/>
      <c r="JYN16" s="6"/>
      <c r="JYO16" s="6"/>
      <c r="JYP16" s="6"/>
      <c r="JYQ16" s="6"/>
      <c r="JYR16" s="6"/>
      <c r="JYS16" s="6"/>
      <c r="JYT16" s="6"/>
      <c r="JYU16" s="6"/>
      <c r="JYV16" s="6"/>
      <c r="JYW16" s="6"/>
      <c r="JYX16" s="6"/>
      <c r="JYY16" s="6"/>
      <c r="JYZ16" s="6"/>
      <c r="JZA16" s="6"/>
      <c r="JZB16" s="6"/>
      <c r="JZC16" s="6"/>
      <c r="JZD16" s="6"/>
      <c r="JZE16" s="6"/>
      <c r="JZF16" s="6"/>
      <c r="JZG16" s="6"/>
      <c r="JZH16" s="6"/>
      <c r="JZI16" s="6"/>
      <c r="JZJ16" s="6"/>
      <c r="JZK16" s="6"/>
      <c r="JZL16" s="6"/>
      <c r="JZM16" s="6"/>
      <c r="JZN16" s="6"/>
      <c r="JZO16" s="6"/>
      <c r="JZP16" s="6"/>
      <c r="JZQ16" s="6"/>
      <c r="JZR16" s="6"/>
      <c r="JZS16" s="6"/>
      <c r="JZT16" s="6"/>
      <c r="JZU16" s="6"/>
      <c r="JZV16" s="6"/>
      <c r="JZW16" s="6"/>
      <c r="JZX16" s="6"/>
      <c r="JZY16" s="6"/>
      <c r="JZZ16" s="6"/>
      <c r="KAA16" s="6"/>
      <c r="KAB16" s="6"/>
      <c r="KAC16" s="6"/>
      <c r="KAD16" s="6"/>
      <c r="KAE16" s="6"/>
      <c r="KAF16" s="6"/>
      <c r="KAG16" s="6"/>
      <c r="KAH16" s="6"/>
      <c r="KAI16" s="6"/>
      <c r="KAJ16" s="6"/>
      <c r="KAK16" s="6"/>
      <c r="KAL16" s="6"/>
      <c r="KAM16" s="6"/>
      <c r="KAN16" s="6"/>
      <c r="KAO16" s="6"/>
      <c r="KAP16" s="6"/>
      <c r="KAQ16" s="6"/>
      <c r="KAR16" s="6"/>
      <c r="KAS16" s="6"/>
      <c r="KAT16" s="6"/>
      <c r="KAU16" s="6"/>
      <c r="KAV16" s="6"/>
      <c r="KAW16" s="6"/>
      <c r="KAX16" s="6"/>
      <c r="KAY16" s="6"/>
      <c r="KAZ16" s="6"/>
      <c r="KBA16" s="6"/>
      <c r="KBB16" s="6"/>
      <c r="KBC16" s="6"/>
      <c r="KBD16" s="6"/>
      <c r="KBE16" s="6"/>
      <c r="KBF16" s="6"/>
      <c r="KBG16" s="6"/>
      <c r="KBH16" s="6"/>
      <c r="KBI16" s="6"/>
      <c r="KBJ16" s="6"/>
      <c r="KBK16" s="6"/>
      <c r="KBL16" s="6"/>
      <c r="KBM16" s="6"/>
      <c r="KBN16" s="6"/>
      <c r="KBO16" s="6"/>
      <c r="KBP16" s="6"/>
      <c r="KBQ16" s="6"/>
      <c r="KBR16" s="6"/>
      <c r="KBS16" s="6"/>
      <c r="KBT16" s="6"/>
      <c r="KBU16" s="6"/>
      <c r="KBV16" s="6"/>
      <c r="KBW16" s="6"/>
      <c r="KBX16" s="6"/>
      <c r="KBY16" s="6"/>
      <c r="KBZ16" s="6"/>
      <c r="KCA16" s="6"/>
      <c r="KCB16" s="6"/>
      <c r="KCC16" s="6"/>
      <c r="KCD16" s="6"/>
      <c r="KCE16" s="6"/>
      <c r="KCF16" s="6"/>
      <c r="KCG16" s="6"/>
      <c r="KCH16" s="6"/>
      <c r="KCI16" s="6"/>
      <c r="KCJ16" s="6"/>
      <c r="KCK16" s="6"/>
      <c r="KCL16" s="6"/>
      <c r="KCM16" s="6"/>
      <c r="KCN16" s="6"/>
      <c r="KCO16" s="6"/>
      <c r="KCP16" s="6"/>
      <c r="KCQ16" s="6"/>
      <c r="KCR16" s="6"/>
      <c r="KCS16" s="6"/>
      <c r="KCT16" s="6"/>
      <c r="KCU16" s="6"/>
      <c r="KCV16" s="6"/>
      <c r="KCW16" s="6"/>
      <c r="KCX16" s="6"/>
      <c r="KCY16" s="6"/>
      <c r="KCZ16" s="6"/>
      <c r="KDA16" s="6"/>
      <c r="KDB16" s="6"/>
      <c r="KDC16" s="6"/>
      <c r="KDD16" s="6"/>
      <c r="KDE16" s="6"/>
      <c r="KDF16" s="6"/>
      <c r="KDG16" s="6"/>
      <c r="KDH16" s="6"/>
      <c r="KDI16" s="6"/>
      <c r="KDJ16" s="6"/>
      <c r="KDK16" s="6"/>
      <c r="KDL16" s="6"/>
      <c r="KDM16" s="6"/>
      <c r="KDN16" s="6"/>
      <c r="KDO16" s="6"/>
      <c r="KDP16" s="6"/>
      <c r="KDQ16" s="6"/>
      <c r="KDR16" s="6"/>
      <c r="KDS16" s="6"/>
      <c r="KDT16" s="6"/>
      <c r="KDU16" s="6"/>
      <c r="KDV16" s="6"/>
      <c r="KDW16" s="6"/>
      <c r="KDX16" s="6"/>
      <c r="KDY16" s="6"/>
      <c r="KDZ16" s="6"/>
      <c r="KEA16" s="6"/>
      <c r="KEB16" s="6"/>
      <c r="KEC16" s="6"/>
      <c r="KED16" s="6"/>
      <c r="KEE16" s="6"/>
      <c r="KEF16" s="6"/>
      <c r="KEG16" s="6"/>
      <c r="KEH16" s="6"/>
      <c r="KEI16" s="6"/>
      <c r="KEJ16" s="6"/>
      <c r="KEK16" s="6"/>
      <c r="KEL16" s="6"/>
      <c r="KEM16" s="6"/>
      <c r="KEN16" s="6"/>
      <c r="KEO16" s="6"/>
      <c r="KEP16" s="6"/>
      <c r="KEQ16" s="6"/>
      <c r="KER16" s="6"/>
      <c r="KES16" s="6"/>
      <c r="KET16" s="6"/>
      <c r="KEU16" s="6"/>
      <c r="KEV16" s="6"/>
      <c r="KEW16" s="6"/>
      <c r="KEX16" s="6"/>
      <c r="KEY16" s="6"/>
      <c r="KEZ16" s="6"/>
      <c r="KFA16" s="6"/>
      <c r="KFB16" s="6"/>
      <c r="KFC16" s="6"/>
      <c r="KFD16" s="6"/>
      <c r="KFE16" s="6"/>
      <c r="KFF16" s="6"/>
      <c r="KFG16" s="6"/>
      <c r="KFH16" s="6"/>
      <c r="KFI16" s="6"/>
      <c r="KFJ16" s="6"/>
      <c r="KFK16" s="6"/>
      <c r="KFL16" s="6"/>
      <c r="KFM16" s="6"/>
      <c r="KFN16" s="6"/>
      <c r="KFO16" s="6"/>
      <c r="KFP16" s="6"/>
      <c r="KFQ16" s="6"/>
      <c r="KFR16" s="6"/>
      <c r="KFS16" s="6"/>
      <c r="KFT16" s="6"/>
      <c r="KFU16" s="6"/>
      <c r="KFV16" s="6"/>
      <c r="KFW16" s="6"/>
      <c r="KFX16" s="6"/>
      <c r="KFY16" s="6"/>
      <c r="KFZ16" s="6"/>
      <c r="KGA16" s="6"/>
      <c r="KGB16" s="6"/>
      <c r="KGC16" s="6"/>
      <c r="KGD16" s="6"/>
      <c r="KGE16" s="6"/>
      <c r="KGF16" s="6"/>
      <c r="KGG16" s="6"/>
      <c r="KGH16" s="6"/>
      <c r="KGI16" s="6"/>
      <c r="KGJ16" s="6"/>
      <c r="KGK16" s="6"/>
      <c r="KGL16" s="6"/>
      <c r="KGM16" s="6"/>
      <c r="KGN16" s="6"/>
      <c r="KGO16" s="6"/>
      <c r="KGP16" s="6"/>
      <c r="KGQ16" s="6"/>
      <c r="KGR16" s="6"/>
      <c r="KGS16" s="6"/>
      <c r="KGT16" s="6"/>
      <c r="KGU16" s="6"/>
      <c r="KGV16" s="6"/>
      <c r="KGW16" s="6"/>
      <c r="KGX16" s="6"/>
      <c r="KGY16" s="6"/>
      <c r="KGZ16" s="6"/>
      <c r="KHA16" s="6"/>
      <c r="KHB16" s="6"/>
      <c r="KHC16" s="6"/>
      <c r="KHD16" s="6"/>
      <c r="KHE16" s="6"/>
      <c r="KHF16" s="6"/>
      <c r="KHG16" s="6"/>
      <c r="KHH16" s="6"/>
      <c r="KHI16" s="6"/>
      <c r="KHJ16" s="6"/>
      <c r="KHK16" s="6"/>
      <c r="KHL16" s="6"/>
      <c r="KHM16" s="6"/>
      <c r="KHN16" s="6"/>
      <c r="KHO16" s="6"/>
      <c r="KHP16" s="6"/>
      <c r="KHQ16" s="6"/>
      <c r="KHR16" s="6"/>
      <c r="KHS16" s="6"/>
      <c r="KHT16" s="6"/>
      <c r="KHU16" s="6"/>
      <c r="KHV16" s="6"/>
      <c r="KHW16" s="6"/>
      <c r="KHX16" s="6"/>
      <c r="KHY16" s="6"/>
      <c r="KHZ16" s="6"/>
      <c r="KIA16" s="6"/>
      <c r="KIB16" s="6"/>
      <c r="KIC16" s="6"/>
      <c r="KID16" s="6"/>
      <c r="KIE16" s="6"/>
      <c r="KIF16" s="6"/>
      <c r="KIG16" s="6"/>
      <c r="KIH16" s="6"/>
      <c r="KII16" s="6"/>
      <c r="KIJ16" s="6"/>
      <c r="KIK16" s="6"/>
      <c r="KIL16" s="6"/>
      <c r="KIM16" s="6"/>
      <c r="KIN16" s="6"/>
      <c r="KIO16" s="6"/>
      <c r="KIP16" s="6"/>
      <c r="KIQ16" s="6"/>
      <c r="KIR16" s="6"/>
      <c r="KIS16" s="6"/>
      <c r="KIT16" s="6"/>
      <c r="KIU16" s="6"/>
      <c r="KIV16" s="6"/>
      <c r="KIW16" s="6"/>
      <c r="KIX16" s="6"/>
      <c r="KIY16" s="6"/>
      <c r="KIZ16" s="6"/>
      <c r="KJA16" s="6"/>
      <c r="KJB16" s="6"/>
      <c r="KJC16" s="6"/>
      <c r="KJD16" s="6"/>
      <c r="KJE16" s="6"/>
      <c r="KJF16" s="6"/>
      <c r="KJG16" s="6"/>
      <c r="KJH16" s="6"/>
      <c r="KJI16" s="6"/>
      <c r="KJJ16" s="6"/>
      <c r="KJK16" s="6"/>
      <c r="KJL16" s="6"/>
      <c r="KJM16" s="6"/>
      <c r="KJN16" s="6"/>
      <c r="KJO16" s="6"/>
      <c r="KJP16" s="6"/>
      <c r="KJQ16" s="6"/>
      <c r="KJR16" s="6"/>
      <c r="KJS16" s="6"/>
      <c r="KJT16" s="6"/>
      <c r="KJU16" s="6"/>
      <c r="KJV16" s="6"/>
      <c r="KJW16" s="6"/>
      <c r="KJX16" s="6"/>
      <c r="KJY16" s="6"/>
      <c r="KJZ16" s="6"/>
      <c r="KKA16" s="6"/>
      <c r="KKB16" s="6"/>
      <c r="KKC16" s="6"/>
      <c r="KKD16" s="6"/>
      <c r="KKE16" s="6"/>
      <c r="KKF16" s="6"/>
      <c r="KKG16" s="6"/>
      <c r="KKH16" s="6"/>
      <c r="KKI16" s="6"/>
      <c r="KKJ16" s="6"/>
      <c r="KKK16" s="6"/>
      <c r="KKL16" s="6"/>
      <c r="KKM16" s="6"/>
      <c r="KKN16" s="6"/>
      <c r="KKO16" s="6"/>
      <c r="KKP16" s="6"/>
      <c r="KKQ16" s="6"/>
      <c r="KKR16" s="6"/>
      <c r="KKS16" s="6"/>
      <c r="KKT16" s="6"/>
      <c r="KKU16" s="6"/>
      <c r="KKV16" s="6"/>
      <c r="KKW16" s="6"/>
      <c r="KKX16" s="6"/>
      <c r="KKY16" s="6"/>
      <c r="KKZ16" s="6"/>
      <c r="KLA16" s="6"/>
      <c r="KLB16" s="6"/>
      <c r="KLC16" s="6"/>
      <c r="KLD16" s="6"/>
      <c r="KLE16" s="6"/>
      <c r="KLF16" s="6"/>
      <c r="KLG16" s="6"/>
      <c r="KLH16" s="6"/>
      <c r="KLI16" s="6"/>
      <c r="KLJ16" s="6"/>
      <c r="KLK16" s="6"/>
      <c r="KLL16" s="6"/>
      <c r="KLM16" s="6"/>
      <c r="KLN16" s="6"/>
      <c r="KLO16" s="6"/>
      <c r="KLP16" s="6"/>
      <c r="KLQ16" s="6"/>
      <c r="KLR16" s="6"/>
      <c r="KLS16" s="6"/>
      <c r="KLT16" s="6"/>
      <c r="KLU16" s="6"/>
      <c r="KLV16" s="6"/>
      <c r="KLW16" s="6"/>
      <c r="KLX16" s="6"/>
      <c r="KLY16" s="6"/>
      <c r="KLZ16" s="6"/>
      <c r="KMA16" s="6"/>
      <c r="KMB16" s="6"/>
      <c r="KMC16" s="6"/>
      <c r="KMD16" s="6"/>
      <c r="KME16" s="6"/>
      <c r="KMF16" s="6"/>
      <c r="KMG16" s="6"/>
      <c r="KMH16" s="6"/>
      <c r="KMI16" s="6"/>
      <c r="KMJ16" s="6"/>
      <c r="KMK16" s="6"/>
      <c r="KML16" s="6"/>
      <c r="KMM16" s="6"/>
      <c r="KMN16" s="6"/>
      <c r="KMO16" s="6"/>
      <c r="KMP16" s="6"/>
      <c r="KMQ16" s="6"/>
      <c r="KMR16" s="6"/>
      <c r="KMS16" s="6"/>
      <c r="KMT16" s="6"/>
      <c r="KMU16" s="6"/>
      <c r="KMV16" s="6"/>
      <c r="KMW16" s="6"/>
      <c r="KMX16" s="6"/>
      <c r="KMY16" s="6"/>
      <c r="KMZ16" s="6"/>
      <c r="KNA16" s="6"/>
      <c r="KNB16" s="6"/>
      <c r="KNC16" s="6"/>
      <c r="KND16" s="6"/>
      <c r="KNE16" s="6"/>
      <c r="KNF16" s="6"/>
      <c r="KNG16" s="6"/>
      <c r="KNH16" s="6"/>
      <c r="KNI16" s="6"/>
      <c r="KNJ16" s="6"/>
      <c r="KNK16" s="6"/>
      <c r="KNL16" s="6"/>
      <c r="KNM16" s="6"/>
      <c r="KNN16" s="6"/>
      <c r="KNO16" s="6"/>
      <c r="KNP16" s="6"/>
      <c r="KNQ16" s="6"/>
      <c r="KNR16" s="6"/>
      <c r="KNS16" s="6"/>
      <c r="KNT16" s="6"/>
      <c r="KNU16" s="6"/>
      <c r="KNV16" s="6"/>
      <c r="KNW16" s="6"/>
      <c r="KNX16" s="6"/>
      <c r="KNY16" s="6"/>
      <c r="KNZ16" s="6"/>
      <c r="KOA16" s="6"/>
      <c r="KOB16" s="6"/>
      <c r="KOC16" s="6"/>
      <c r="KOD16" s="6"/>
      <c r="KOE16" s="6"/>
      <c r="KOF16" s="6"/>
      <c r="KOG16" s="6"/>
      <c r="KOH16" s="6"/>
      <c r="KOI16" s="6"/>
      <c r="KOJ16" s="6"/>
      <c r="KOK16" s="6"/>
      <c r="KOL16" s="6"/>
      <c r="KOM16" s="6"/>
      <c r="KON16" s="6"/>
      <c r="KOO16" s="6"/>
      <c r="KOP16" s="6"/>
      <c r="KOQ16" s="6"/>
      <c r="KOR16" s="6"/>
      <c r="KOS16" s="6"/>
      <c r="KOT16" s="6"/>
      <c r="KOU16" s="6"/>
      <c r="KOV16" s="6"/>
      <c r="KOW16" s="6"/>
      <c r="KOX16" s="6"/>
      <c r="KOY16" s="6"/>
      <c r="KOZ16" s="6"/>
      <c r="KPA16" s="6"/>
      <c r="KPB16" s="6"/>
      <c r="KPC16" s="6"/>
      <c r="KPD16" s="6"/>
      <c r="KPE16" s="6"/>
      <c r="KPF16" s="6"/>
      <c r="KPG16" s="6"/>
      <c r="KPH16" s="6"/>
      <c r="KPI16" s="6"/>
      <c r="KPJ16" s="6"/>
      <c r="KPK16" s="6"/>
      <c r="KPL16" s="6"/>
      <c r="KPM16" s="6"/>
      <c r="KPN16" s="6"/>
      <c r="KPO16" s="6"/>
      <c r="KPP16" s="6"/>
      <c r="KPQ16" s="6"/>
      <c r="KPR16" s="6"/>
      <c r="KPS16" s="6"/>
      <c r="KPT16" s="6"/>
      <c r="KPU16" s="6"/>
      <c r="KPV16" s="6"/>
      <c r="KPW16" s="6"/>
      <c r="KPX16" s="6"/>
      <c r="KPY16" s="6"/>
      <c r="KPZ16" s="6"/>
      <c r="KQA16" s="6"/>
      <c r="KQB16" s="6"/>
      <c r="KQC16" s="6"/>
      <c r="KQD16" s="6"/>
      <c r="KQE16" s="6"/>
      <c r="KQF16" s="6"/>
      <c r="KQG16" s="6"/>
      <c r="KQH16" s="6"/>
      <c r="KQI16" s="6"/>
      <c r="KQJ16" s="6"/>
      <c r="KQK16" s="6"/>
      <c r="KQL16" s="6"/>
      <c r="KQM16" s="6"/>
      <c r="KQN16" s="6"/>
      <c r="KQO16" s="6"/>
      <c r="KQP16" s="6"/>
      <c r="KQQ16" s="6"/>
      <c r="KQR16" s="6"/>
      <c r="KQS16" s="6"/>
      <c r="KQT16" s="6"/>
      <c r="KQU16" s="6"/>
      <c r="KQV16" s="6"/>
      <c r="KQW16" s="6"/>
      <c r="KQX16" s="6"/>
      <c r="KQY16" s="6"/>
      <c r="KQZ16" s="6"/>
      <c r="KRA16" s="6"/>
      <c r="KRB16" s="6"/>
      <c r="KRC16" s="6"/>
      <c r="KRD16" s="6"/>
      <c r="KRE16" s="6"/>
      <c r="KRF16" s="6"/>
      <c r="KRG16" s="6"/>
      <c r="KRH16" s="6"/>
      <c r="KRI16" s="6"/>
      <c r="KRJ16" s="6"/>
      <c r="KRK16" s="6"/>
      <c r="KRL16" s="6"/>
      <c r="KRM16" s="6"/>
      <c r="KRN16" s="6"/>
      <c r="KRO16" s="6"/>
      <c r="KRP16" s="6"/>
      <c r="KRQ16" s="6"/>
      <c r="KRR16" s="6"/>
      <c r="KRS16" s="6"/>
      <c r="KRT16" s="6"/>
      <c r="KRU16" s="6"/>
      <c r="KRV16" s="6"/>
      <c r="KRW16" s="6"/>
      <c r="KRX16" s="6"/>
      <c r="KRY16" s="6"/>
      <c r="KRZ16" s="6"/>
      <c r="KSA16" s="6"/>
      <c r="KSB16" s="6"/>
      <c r="KSC16" s="6"/>
      <c r="KSD16" s="6"/>
      <c r="KSE16" s="6"/>
      <c r="KSF16" s="6"/>
      <c r="KSG16" s="6"/>
      <c r="KSH16" s="6"/>
      <c r="KSI16" s="6"/>
      <c r="KSJ16" s="6"/>
      <c r="KSK16" s="6"/>
      <c r="KSL16" s="6"/>
      <c r="KSM16" s="6"/>
      <c r="KSN16" s="6"/>
      <c r="KSO16" s="6"/>
      <c r="KSP16" s="6"/>
      <c r="KSQ16" s="6"/>
      <c r="KSR16" s="6"/>
      <c r="KSS16" s="6"/>
      <c r="KST16" s="6"/>
      <c r="KSU16" s="6"/>
      <c r="KSV16" s="6"/>
      <c r="KSW16" s="6"/>
      <c r="KSX16" s="6"/>
      <c r="KSY16" s="6"/>
      <c r="KSZ16" s="6"/>
      <c r="KTA16" s="6"/>
      <c r="KTB16" s="6"/>
      <c r="KTC16" s="6"/>
      <c r="KTD16" s="6"/>
      <c r="KTE16" s="6"/>
      <c r="KTF16" s="6"/>
      <c r="KTG16" s="6"/>
      <c r="KTH16" s="6"/>
      <c r="KTI16" s="6"/>
      <c r="KTJ16" s="6"/>
      <c r="KTK16" s="6"/>
      <c r="KTL16" s="6"/>
      <c r="KTM16" s="6"/>
      <c r="KTN16" s="6"/>
      <c r="KTO16" s="6"/>
      <c r="KTP16" s="6"/>
      <c r="KTQ16" s="6"/>
      <c r="KTR16" s="6"/>
      <c r="KTS16" s="6"/>
      <c r="KTT16" s="6"/>
      <c r="KTU16" s="6"/>
      <c r="KTV16" s="6"/>
      <c r="KTW16" s="6"/>
      <c r="KTX16" s="6"/>
      <c r="KTY16" s="6"/>
      <c r="KTZ16" s="6"/>
      <c r="KUA16" s="6"/>
      <c r="KUB16" s="6"/>
      <c r="KUC16" s="6"/>
      <c r="KUD16" s="6"/>
      <c r="KUE16" s="6"/>
      <c r="KUF16" s="6"/>
      <c r="KUG16" s="6"/>
      <c r="KUH16" s="6"/>
      <c r="KUI16" s="6"/>
      <c r="KUJ16" s="6"/>
      <c r="KUK16" s="6"/>
      <c r="KUL16" s="6"/>
      <c r="KUM16" s="6"/>
      <c r="KUN16" s="6"/>
      <c r="KUO16" s="6"/>
      <c r="KUP16" s="6"/>
      <c r="KUQ16" s="6"/>
      <c r="KUR16" s="6"/>
      <c r="KUS16" s="6"/>
      <c r="KUT16" s="6"/>
      <c r="KUU16" s="6"/>
      <c r="KUV16" s="6"/>
      <c r="KUW16" s="6"/>
      <c r="KUX16" s="6"/>
      <c r="KUY16" s="6"/>
      <c r="KUZ16" s="6"/>
      <c r="KVA16" s="6"/>
      <c r="KVB16" s="6"/>
      <c r="KVC16" s="6"/>
      <c r="KVD16" s="6"/>
      <c r="KVE16" s="6"/>
      <c r="KVF16" s="6"/>
      <c r="KVG16" s="6"/>
      <c r="KVH16" s="6"/>
      <c r="KVI16" s="6"/>
      <c r="KVJ16" s="6"/>
      <c r="KVK16" s="6"/>
      <c r="KVL16" s="6"/>
      <c r="KVM16" s="6"/>
      <c r="KVN16" s="6"/>
      <c r="KVO16" s="6"/>
      <c r="KVP16" s="6"/>
      <c r="KVQ16" s="6"/>
      <c r="KVR16" s="6"/>
      <c r="KVS16" s="6"/>
      <c r="KVT16" s="6"/>
      <c r="KVU16" s="6"/>
      <c r="KVV16" s="6"/>
      <c r="KVW16" s="6"/>
      <c r="KVX16" s="6"/>
      <c r="KVY16" s="6"/>
      <c r="KVZ16" s="6"/>
      <c r="KWA16" s="6"/>
      <c r="KWB16" s="6"/>
      <c r="KWC16" s="6"/>
      <c r="KWD16" s="6"/>
      <c r="KWE16" s="6"/>
      <c r="KWF16" s="6"/>
      <c r="KWG16" s="6"/>
      <c r="KWH16" s="6"/>
      <c r="KWI16" s="6"/>
      <c r="KWJ16" s="6"/>
      <c r="KWK16" s="6"/>
      <c r="KWL16" s="6"/>
      <c r="KWM16" s="6"/>
      <c r="KWN16" s="6"/>
      <c r="KWO16" s="6"/>
      <c r="KWP16" s="6"/>
      <c r="KWQ16" s="6"/>
      <c r="KWR16" s="6"/>
      <c r="KWS16" s="6"/>
      <c r="KWT16" s="6"/>
      <c r="KWU16" s="6"/>
      <c r="KWV16" s="6"/>
      <c r="KWW16" s="6"/>
      <c r="KWX16" s="6"/>
      <c r="KWY16" s="6"/>
      <c r="KWZ16" s="6"/>
      <c r="KXA16" s="6"/>
      <c r="KXB16" s="6"/>
      <c r="KXC16" s="6"/>
      <c r="KXD16" s="6"/>
      <c r="KXE16" s="6"/>
      <c r="KXF16" s="6"/>
      <c r="KXG16" s="6"/>
      <c r="KXH16" s="6"/>
      <c r="KXI16" s="6"/>
      <c r="KXJ16" s="6"/>
      <c r="KXK16" s="6"/>
      <c r="KXL16" s="6"/>
      <c r="KXM16" s="6"/>
      <c r="KXN16" s="6"/>
      <c r="KXO16" s="6"/>
      <c r="KXP16" s="6"/>
      <c r="KXQ16" s="6"/>
      <c r="KXR16" s="6"/>
      <c r="KXS16" s="6"/>
      <c r="KXT16" s="6"/>
      <c r="KXU16" s="6"/>
      <c r="KXV16" s="6"/>
      <c r="KXW16" s="6"/>
      <c r="KXX16" s="6"/>
      <c r="KXY16" s="6"/>
      <c r="KXZ16" s="6"/>
      <c r="KYA16" s="6"/>
      <c r="KYB16" s="6"/>
      <c r="KYC16" s="6"/>
      <c r="KYD16" s="6"/>
      <c r="KYE16" s="6"/>
      <c r="KYF16" s="6"/>
      <c r="KYG16" s="6"/>
      <c r="KYH16" s="6"/>
      <c r="KYI16" s="6"/>
      <c r="KYJ16" s="6"/>
      <c r="KYK16" s="6"/>
      <c r="KYL16" s="6"/>
      <c r="KYM16" s="6"/>
      <c r="KYN16" s="6"/>
      <c r="KYO16" s="6"/>
      <c r="KYP16" s="6"/>
      <c r="KYQ16" s="6"/>
      <c r="KYR16" s="6"/>
      <c r="KYS16" s="6"/>
      <c r="KYT16" s="6"/>
      <c r="KYU16" s="6"/>
      <c r="KYV16" s="6"/>
      <c r="KYW16" s="6"/>
      <c r="KYX16" s="6"/>
      <c r="KYY16" s="6"/>
      <c r="KYZ16" s="6"/>
      <c r="KZA16" s="6"/>
      <c r="KZB16" s="6"/>
      <c r="KZC16" s="6"/>
      <c r="KZD16" s="6"/>
      <c r="KZE16" s="6"/>
      <c r="KZF16" s="6"/>
      <c r="KZG16" s="6"/>
      <c r="KZH16" s="6"/>
      <c r="KZI16" s="6"/>
      <c r="KZJ16" s="6"/>
      <c r="KZK16" s="6"/>
      <c r="KZL16" s="6"/>
      <c r="KZM16" s="6"/>
      <c r="KZN16" s="6"/>
      <c r="KZO16" s="6"/>
      <c r="KZP16" s="6"/>
      <c r="KZQ16" s="6"/>
      <c r="KZR16" s="6"/>
      <c r="KZS16" s="6"/>
      <c r="KZT16" s="6"/>
      <c r="KZU16" s="6"/>
      <c r="KZV16" s="6"/>
      <c r="KZW16" s="6"/>
      <c r="KZX16" s="6"/>
      <c r="KZY16" s="6"/>
      <c r="KZZ16" s="6"/>
      <c r="LAA16" s="6"/>
      <c r="LAB16" s="6"/>
      <c r="LAC16" s="6"/>
      <c r="LAD16" s="6"/>
      <c r="LAE16" s="6"/>
      <c r="LAF16" s="6"/>
      <c r="LAG16" s="6"/>
      <c r="LAH16" s="6"/>
      <c r="LAI16" s="6"/>
      <c r="LAJ16" s="6"/>
      <c r="LAK16" s="6"/>
      <c r="LAL16" s="6"/>
      <c r="LAM16" s="6"/>
      <c r="LAN16" s="6"/>
      <c r="LAO16" s="6"/>
      <c r="LAP16" s="6"/>
      <c r="LAQ16" s="6"/>
      <c r="LAR16" s="6"/>
      <c r="LAS16" s="6"/>
      <c r="LAT16" s="6"/>
      <c r="LAU16" s="6"/>
      <c r="LAV16" s="6"/>
      <c r="LAW16" s="6"/>
      <c r="LAX16" s="6"/>
      <c r="LAY16" s="6"/>
      <c r="LAZ16" s="6"/>
      <c r="LBA16" s="6"/>
      <c r="LBB16" s="6"/>
      <c r="LBC16" s="6"/>
      <c r="LBD16" s="6"/>
      <c r="LBE16" s="6"/>
      <c r="LBF16" s="6"/>
      <c r="LBG16" s="6"/>
      <c r="LBH16" s="6"/>
      <c r="LBI16" s="6"/>
      <c r="LBJ16" s="6"/>
      <c r="LBK16" s="6"/>
      <c r="LBL16" s="6"/>
      <c r="LBM16" s="6"/>
      <c r="LBN16" s="6"/>
      <c r="LBO16" s="6"/>
      <c r="LBP16" s="6"/>
      <c r="LBQ16" s="6"/>
      <c r="LBR16" s="6"/>
      <c r="LBS16" s="6"/>
      <c r="LBT16" s="6"/>
      <c r="LBU16" s="6"/>
      <c r="LBV16" s="6"/>
      <c r="LBW16" s="6"/>
      <c r="LBX16" s="6"/>
      <c r="LBY16" s="6"/>
      <c r="LBZ16" s="6"/>
      <c r="LCA16" s="6"/>
      <c r="LCB16" s="6"/>
      <c r="LCC16" s="6"/>
      <c r="LCD16" s="6"/>
      <c r="LCE16" s="6"/>
      <c r="LCF16" s="6"/>
      <c r="LCG16" s="6"/>
      <c r="LCH16" s="6"/>
      <c r="LCI16" s="6"/>
      <c r="LCJ16" s="6"/>
      <c r="LCK16" s="6"/>
      <c r="LCL16" s="6"/>
      <c r="LCM16" s="6"/>
      <c r="LCN16" s="6"/>
      <c r="LCO16" s="6"/>
      <c r="LCP16" s="6"/>
      <c r="LCQ16" s="6"/>
      <c r="LCR16" s="6"/>
      <c r="LCS16" s="6"/>
      <c r="LCT16" s="6"/>
      <c r="LCU16" s="6"/>
      <c r="LCV16" s="6"/>
      <c r="LCW16" s="6"/>
      <c r="LCX16" s="6"/>
      <c r="LCY16" s="6"/>
      <c r="LCZ16" s="6"/>
      <c r="LDA16" s="6"/>
      <c r="LDB16" s="6"/>
      <c r="LDC16" s="6"/>
      <c r="LDD16" s="6"/>
      <c r="LDE16" s="6"/>
      <c r="LDF16" s="6"/>
      <c r="LDG16" s="6"/>
      <c r="LDH16" s="6"/>
      <c r="LDI16" s="6"/>
      <c r="LDJ16" s="6"/>
      <c r="LDK16" s="6"/>
      <c r="LDL16" s="6"/>
      <c r="LDM16" s="6"/>
      <c r="LDN16" s="6"/>
      <c r="LDO16" s="6"/>
      <c r="LDP16" s="6"/>
      <c r="LDQ16" s="6"/>
      <c r="LDR16" s="6"/>
      <c r="LDS16" s="6"/>
      <c r="LDT16" s="6"/>
      <c r="LDU16" s="6"/>
      <c r="LDV16" s="6"/>
      <c r="LDW16" s="6"/>
      <c r="LDX16" s="6"/>
      <c r="LDY16" s="6"/>
      <c r="LDZ16" s="6"/>
      <c r="LEA16" s="6"/>
      <c r="LEB16" s="6"/>
      <c r="LEC16" s="6"/>
      <c r="LED16" s="6"/>
      <c r="LEE16" s="6"/>
      <c r="LEF16" s="6"/>
      <c r="LEG16" s="6"/>
      <c r="LEH16" s="6"/>
      <c r="LEI16" s="6"/>
      <c r="LEJ16" s="6"/>
      <c r="LEK16" s="6"/>
      <c r="LEL16" s="6"/>
      <c r="LEM16" s="6"/>
      <c r="LEN16" s="6"/>
      <c r="LEO16" s="6"/>
      <c r="LEP16" s="6"/>
      <c r="LEQ16" s="6"/>
      <c r="LER16" s="6"/>
      <c r="LES16" s="6"/>
      <c r="LET16" s="6"/>
      <c r="LEU16" s="6"/>
      <c r="LEV16" s="6"/>
      <c r="LEW16" s="6"/>
      <c r="LEX16" s="6"/>
      <c r="LEY16" s="6"/>
      <c r="LEZ16" s="6"/>
      <c r="LFA16" s="6"/>
      <c r="LFB16" s="6"/>
      <c r="LFC16" s="6"/>
      <c r="LFD16" s="6"/>
      <c r="LFE16" s="6"/>
      <c r="LFF16" s="6"/>
      <c r="LFG16" s="6"/>
      <c r="LFH16" s="6"/>
      <c r="LFI16" s="6"/>
      <c r="LFJ16" s="6"/>
      <c r="LFK16" s="6"/>
      <c r="LFL16" s="6"/>
      <c r="LFM16" s="6"/>
      <c r="LFN16" s="6"/>
      <c r="LFO16" s="6"/>
      <c r="LFP16" s="6"/>
      <c r="LFQ16" s="6"/>
      <c r="LFR16" s="6"/>
      <c r="LFS16" s="6"/>
      <c r="LFT16" s="6"/>
      <c r="LFU16" s="6"/>
      <c r="LFV16" s="6"/>
      <c r="LFW16" s="6"/>
      <c r="LFX16" s="6"/>
      <c r="LFY16" s="6"/>
      <c r="LFZ16" s="6"/>
      <c r="LGA16" s="6"/>
      <c r="LGB16" s="6"/>
      <c r="LGC16" s="6"/>
      <c r="LGD16" s="6"/>
      <c r="LGE16" s="6"/>
      <c r="LGF16" s="6"/>
      <c r="LGG16" s="6"/>
      <c r="LGH16" s="6"/>
      <c r="LGI16" s="6"/>
      <c r="LGJ16" s="6"/>
      <c r="LGK16" s="6"/>
      <c r="LGL16" s="6"/>
      <c r="LGM16" s="6"/>
      <c r="LGN16" s="6"/>
      <c r="LGO16" s="6"/>
      <c r="LGP16" s="6"/>
      <c r="LGQ16" s="6"/>
      <c r="LGR16" s="6"/>
      <c r="LGS16" s="6"/>
      <c r="LGT16" s="6"/>
      <c r="LGU16" s="6"/>
      <c r="LGV16" s="6"/>
      <c r="LGW16" s="6"/>
      <c r="LGX16" s="6"/>
      <c r="LGY16" s="6"/>
      <c r="LGZ16" s="6"/>
      <c r="LHA16" s="6"/>
      <c r="LHB16" s="6"/>
      <c r="LHC16" s="6"/>
      <c r="LHD16" s="6"/>
      <c r="LHE16" s="6"/>
      <c r="LHF16" s="6"/>
      <c r="LHG16" s="6"/>
      <c r="LHH16" s="6"/>
      <c r="LHI16" s="6"/>
      <c r="LHJ16" s="6"/>
      <c r="LHK16" s="6"/>
      <c r="LHL16" s="6"/>
      <c r="LHM16" s="6"/>
      <c r="LHN16" s="6"/>
      <c r="LHO16" s="6"/>
      <c r="LHP16" s="6"/>
      <c r="LHQ16" s="6"/>
      <c r="LHR16" s="6"/>
      <c r="LHS16" s="6"/>
      <c r="LHT16" s="6"/>
      <c r="LHU16" s="6"/>
      <c r="LHV16" s="6"/>
      <c r="LHW16" s="6"/>
      <c r="LHX16" s="6"/>
      <c r="LHY16" s="6"/>
      <c r="LHZ16" s="6"/>
      <c r="LIA16" s="6"/>
      <c r="LIB16" s="6"/>
      <c r="LIC16" s="6"/>
      <c r="LID16" s="6"/>
      <c r="LIE16" s="6"/>
      <c r="LIF16" s="6"/>
      <c r="LIG16" s="6"/>
      <c r="LIH16" s="6"/>
      <c r="LII16" s="6"/>
      <c r="LIJ16" s="6"/>
      <c r="LIK16" s="6"/>
      <c r="LIL16" s="6"/>
      <c r="LIM16" s="6"/>
      <c r="LIN16" s="6"/>
      <c r="LIO16" s="6"/>
      <c r="LIP16" s="6"/>
      <c r="LIQ16" s="6"/>
      <c r="LIR16" s="6"/>
      <c r="LIS16" s="6"/>
      <c r="LIT16" s="6"/>
      <c r="LIU16" s="6"/>
      <c r="LIV16" s="6"/>
      <c r="LIW16" s="6"/>
      <c r="LIX16" s="6"/>
      <c r="LIY16" s="6"/>
      <c r="LIZ16" s="6"/>
      <c r="LJA16" s="6"/>
      <c r="LJB16" s="6"/>
      <c r="LJC16" s="6"/>
      <c r="LJD16" s="6"/>
      <c r="LJE16" s="6"/>
      <c r="LJF16" s="6"/>
      <c r="LJG16" s="6"/>
      <c r="LJH16" s="6"/>
      <c r="LJI16" s="6"/>
      <c r="LJJ16" s="6"/>
      <c r="LJK16" s="6"/>
      <c r="LJL16" s="6"/>
      <c r="LJM16" s="6"/>
      <c r="LJN16" s="6"/>
      <c r="LJO16" s="6"/>
      <c r="LJP16" s="6"/>
      <c r="LJQ16" s="6"/>
      <c r="LJR16" s="6"/>
      <c r="LJS16" s="6"/>
      <c r="LJT16" s="6"/>
      <c r="LJU16" s="6"/>
      <c r="LJV16" s="6"/>
      <c r="LJW16" s="6"/>
      <c r="LJX16" s="6"/>
      <c r="LJY16" s="6"/>
      <c r="LJZ16" s="6"/>
      <c r="LKA16" s="6"/>
      <c r="LKB16" s="6"/>
      <c r="LKC16" s="6"/>
      <c r="LKD16" s="6"/>
      <c r="LKE16" s="6"/>
      <c r="LKF16" s="6"/>
      <c r="LKG16" s="6"/>
      <c r="LKH16" s="6"/>
      <c r="LKI16" s="6"/>
      <c r="LKJ16" s="6"/>
      <c r="LKK16" s="6"/>
      <c r="LKL16" s="6"/>
      <c r="LKM16" s="6"/>
      <c r="LKN16" s="6"/>
      <c r="LKO16" s="6"/>
      <c r="LKP16" s="6"/>
      <c r="LKQ16" s="6"/>
      <c r="LKR16" s="6"/>
      <c r="LKS16" s="6"/>
      <c r="LKT16" s="6"/>
      <c r="LKU16" s="6"/>
      <c r="LKV16" s="6"/>
      <c r="LKW16" s="6"/>
      <c r="LKX16" s="6"/>
      <c r="LKY16" s="6"/>
      <c r="LKZ16" s="6"/>
      <c r="LLA16" s="6"/>
      <c r="LLB16" s="6"/>
      <c r="LLC16" s="6"/>
      <c r="LLD16" s="6"/>
      <c r="LLE16" s="6"/>
      <c r="LLF16" s="6"/>
      <c r="LLG16" s="6"/>
      <c r="LLH16" s="6"/>
      <c r="LLI16" s="6"/>
      <c r="LLJ16" s="6"/>
      <c r="LLK16" s="6"/>
      <c r="LLL16" s="6"/>
      <c r="LLM16" s="6"/>
      <c r="LLN16" s="6"/>
      <c r="LLO16" s="6"/>
      <c r="LLP16" s="6"/>
      <c r="LLQ16" s="6"/>
      <c r="LLR16" s="6"/>
      <c r="LLS16" s="6"/>
      <c r="LLT16" s="6"/>
      <c r="LLU16" s="6"/>
      <c r="LLV16" s="6"/>
      <c r="LLW16" s="6"/>
      <c r="LLX16" s="6"/>
      <c r="LLY16" s="6"/>
      <c r="LLZ16" s="6"/>
      <c r="LMA16" s="6"/>
      <c r="LMB16" s="6"/>
      <c r="LMC16" s="6"/>
      <c r="LMD16" s="6"/>
      <c r="LME16" s="6"/>
      <c r="LMF16" s="6"/>
      <c r="LMG16" s="6"/>
      <c r="LMH16" s="6"/>
      <c r="LMI16" s="6"/>
      <c r="LMJ16" s="6"/>
      <c r="LMK16" s="6"/>
      <c r="LML16" s="6"/>
      <c r="LMM16" s="6"/>
      <c r="LMN16" s="6"/>
      <c r="LMO16" s="6"/>
      <c r="LMP16" s="6"/>
      <c r="LMQ16" s="6"/>
      <c r="LMR16" s="6"/>
      <c r="LMS16" s="6"/>
      <c r="LMT16" s="6"/>
      <c r="LMU16" s="6"/>
      <c r="LMV16" s="6"/>
      <c r="LMW16" s="6"/>
      <c r="LMX16" s="6"/>
      <c r="LMY16" s="6"/>
      <c r="LMZ16" s="6"/>
      <c r="LNA16" s="6"/>
      <c r="LNB16" s="6"/>
      <c r="LNC16" s="6"/>
      <c r="LND16" s="6"/>
      <c r="LNE16" s="6"/>
      <c r="LNF16" s="6"/>
      <c r="LNG16" s="6"/>
      <c r="LNH16" s="6"/>
      <c r="LNI16" s="6"/>
      <c r="LNJ16" s="6"/>
      <c r="LNK16" s="6"/>
      <c r="LNL16" s="6"/>
      <c r="LNM16" s="6"/>
      <c r="LNN16" s="6"/>
      <c r="LNO16" s="6"/>
      <c r="LNP16" s="6"/>
      <c r="LNQ16" s="6"/>
      <c r="LNR16" s="6"/>
      <c r="LNS16" s="6"/>
      <c r="LNT16" s="6"/>
      <c r="LNU16" s="6"/>
      <c r="LNV16" s="6"/>
      <c r="LNW16" s="6"/>
      <c r="LNX16" s="6"/>
      <c r="LNY16" s="6"/>
      <c r="LNZ16" s="6"/>
      <c r="LOA16" s="6"/>
      <c r="LOB16" s="6"/>
      <c r="LOC16" s="6"/>
      <c r="LOD16" s="6"/>
      <c r="LOE16" s="6"/>
      <c r="LOF16" s="6"/>
      <c r="LOG16" s="6"/>
      <c r="LOH16" s="6"/>
      <c r="LOI16" s="6"/>
      <c r="LOJ16" s="6"/>
      <c r="LOK16" s="6"/>
      <c r="LOL16" s="6"/>
      <c r="LOM16" s="6"/>
      <c r="LON16" s="6"/>
      <c r="LOO16" s="6"/>
      <c r="LOP16" s="6"/>
      <c r="LOQ16" s="6"/>
      <c r="LOR16" s="6"/>
      <c r="LOS16" s="6"/>
      <c r="LOT16" s="6"/>
      <c r="LOU16" s="6"/>
      <c r="LOV16" s="6"/>
      <c r="LOW16" s="6"/>
      <c r="LOX16" s="6"/>
      <c r="LOY16" s="6"/>
      <c r="LOZ16" s="6"/>
      <c r="LPA16" s="6"/>
      <c r="LPB16" s="6"/>
      <c r="LPC16" s="6"/>
      <c r="LPD16" s="6"/>
      <c r="LPE16" s="6"/>
      <c r="LPF16" s="6"/>
      <c r="LPG16" s="6"/>
      <c r="LPH16" s="6"/>
      <c r="LPI16" s="6"/>
      <c r="LPJ16" s="6"/>
      <c r="LPK16" s="6"/>
      <c r="LPL16" s="6"/>
      <c r="LPM16" s="6"/>
      <c r="LPN16" s="6"/>
      <c r="LPO16" s="6"/>
      <c r="LPP16" s="6"/>
      <c r="LPQ16" s="6"/>
      <c r="LPR16" s="6"/>
      <c r="LPS16" s="6"/>
      <c r="LPT16" s="6"/>
      <c r="LPU16" s="6"/>
      <c r="LPV16" s="6"/>
      <c r="LPW16" s="6"/>
      <c r="LPX16" s="6"/>
      <c r="LPY16" s="6"/>
      <c r="LPZ16" s="6"/>
      <c r="LQA16" s="6"/>
      <c r="LQB16" s="6"/>
      <c r="LQC16" s="6"/>
      <c r="LQD16" s="6"/>
      <c r="LQE16" s="6"/>
      <c r="LQF16" s="6"/>
      <c r="LQG16" s="6"/>
      <c r="LQH16" s="6"/>
      <c r="LQI16" s="6"/>
      <c r="LQJ16" s="6"/>
      <c r="LQK16" s="6"/>
      <c r="LQL16" s="6"/>
      <c r="LQM16" s="6"/>
      <c r="LQN16" s="6"/>
      <c r="LQO16" s="6"/>
      <c r="LQP16" s="6"/>
      <c r="LQQ16" s="6"/>
      <c r="LQR16" s="6"/>
      <c r="LQS16" s="6"/>
      <c r="LQT16" s="6"/>
      <c r="LQU16" s="6"/>
      <c r="LQV16" s="6"/>
      <c r="LQW16" s="6"/>
      <c r="LQX16" s="6"/>
      <c r="LQY16" s="6"/>
      <c r="LQZ16" s="6"/>
      <c r="LRA16" s="6"/>
      <c r="LRB16" s="6"/>
      <c r="LRC16" s="6"/>
      <c r="LRD16" s="6"/>
      <c r="LRE16" s="6"/>
      <c r="LRF16" s="6"/>
      <c r="LRG16" s="6"/>
      <c r="LRH16" s="6"/>
      <c r="LRI16" s="6"/>
      <c r="LRJ16" s="6"/>
      <c r="LRK16" s="6"/>
      <c r="LRL16" s="6"/>
      <c r="LRM16" s="6"/>
      <c r="LRN16" s="6"/>
      <c r="LRO16" s="6"/>
      <c r="LRP16" s="6"/>
      <c r="LRQ16" s="6"/>
      <c r="LRR16" s="6"/>
      <c r="LRS16" s="6"/>
      <c r="LRT16" s="6"/>
      <c r="LRU16" s="6"/>
      <c r="LRV16" s="6"/>
      <c r="LRW16" s="6"/>
      <c r="LRX16" s="6"/>
      <c r="LRY16" s="6"/>
      <c r="LRZ16" s="6"/>
      <c r="LSA16" s="6"/>
      <c r="LSB16" s="6"/>
      <c r="LSC16" s="6"/>
      <c r="LSD16" s="6"/>
      <c r="LSE16" s="6"/>
      <c r="LSF16" s="6"/>
      <c r="LSG16" s="6"/>
      <c r="LSH16" s="6"/>
      <c r="LSI16" s="6"/>
      <c r="LSJ16" s="6"/>
      <c r="LSK16" s="6"/>
      <c r="LSL16" s="6"/>
      <c r="LSM16" s="6"/>
      <c r="LSN16" s="6"/>
      <c r="LSO16" s="6"/>
      <c r="LSP16" s="6"/>
      <c r="LSQ16" s="6"/>
      <c r="LSR16" s="6"/>
      <c r="LSS16" s="6"/>
      <c r="LST16" s="6"/>
      <c r="LSU16" s="6"/>
      <c r="LSV16" s="6"/>
      <c r="LSW16" s="6"/>
      <c r="LSX16" s="6"/>
      <c r="LSY16" s="6"/>
      <c r="LSZ16" s="6"/>
      <c r="LTA16" s="6"/>
      <c r="LTB16" s="6"/>
      <c r="LTC16" s="6"/>
      <c r="LTD16" s="6"/>
      <c r="LTE16" s="6"/>
      <c r="LTF16" s="6"/>
      <c r="LTG16" s="6"/>
      <c r="LTH16" s="6"/>
      <c r="LTI16" s="6"/>
      <c r="LTJ16" s="6"/>
      <c r="LTK16" s="6"/>
      <c r="LTL16" s="6"/>
      <c r="LTM16" s="6"/>
      <c r="LTN16" s="6"/>
      <c r="LTO16" s="6"/>
      <c r="LTP16" s="6"/>
      <c r="LTQ16" s="6"/>
      <c r="LTR16" s="6"/>
      <c r="LTS16" s="6"/>
      <c r="LTT16" s="6"/>
      <c r="LTU16" s="6"/>
      <c r="LTV16" s="6"/>
      <c r="LTW16" s="6"/>
      <c r="LTX16" s="6"/>
      <c r="LTY16" s="6"/>
      <c r="LTZ16" s="6"/>
      <c r="LUA16" s="6"/>
      <c r="LUB16" s="6"/>
      <c r="LUC16" s="6"/>
      <c r="LUD16" s="6"/>
      <c r="LUE16" s="6"/>
      <c r="LUF16" s="6"/>
      <c r="LUG16" s="6"/>
      <c r="LUH16" s="6"/>
      <c r="LUI16" s="6"/>
      <c r="LUJ16" s="6"/>
      <c r="LUK16" s="6"/>
      <c r="LUL16" s="6"/>
      <c r="LUM16" s="6"/>
      <c r="LUN16" s="6"/>
      <c r="LUO16" s="6"/>
      <c r="LUP16" s="6"/>
      <c r="LUQ16" s="6"/>
      <c r="LUR16" s="6"/>
      <c r="LUS16" s="6"/>
      <c r="LUT16" s="6"/>
      <c r="LUU16" s="6"/>
      <c r="LUV16" s="6"/>
      <c r="LUW16" s="6"/>
      <c r="LUX16" s="6"/>
      <c r="LUY16" s="6"/>
      <c r="LUZ16" s="6"/>
      <c r="LVA16" s="6"/>
      <c r="LVB16" s="6"/>
      <c r="LVC16" s="6"/>
      <c r="LVD16" s="6"/>
      <c r="LVE16" s="6"/>
      <c r="LVF16" s="6"/>
      <c r="LVG16" s="6"/>
      <c r="LVH16" s="6"/>
      <c r="LVI16" s="6"/>
      <c r="LVJ16" s="6"/>
      <c r="LVK16" s="6"/>
      <c r="LVL16" s="6"/>
      <c r="LVM16" s="6"/>
      <c r="LVN16" s="6"/>
      <c r="LVO16" s="6"/>
      <c r="LVP16" s="6"/>
      <c r="LVQ16" s="6"/>
      <c r="LVR16" s="6"/>
      <c r="LVS16" s="6"/>
      <c r="LVT16" s="6"/>
      <c r="LVU16" s="6"/>
      <c r="LVV16" s="6"/>
      <c r="LVW16" s="6"/>
      <c r="LVX16" s="6"/>
      <c r="LVY16" s="6"/>
      <c r="LVZ16" s="6"/>
      <c r="LWA16" s="6"/>
      <c r="LWB16" s="6"/>
      <c r="LWC16" s="6"/>
      <c r="LWD16" s="6"/>
      <c r="LWE16" s="6"/>
      <c r="LWF16" s="6"/>
      <c r="LWG16" s="6"/>
      <c r="LWH16" s="6"/>
      <c r="LWI16" s="6"/>
      <c r="LWJ16" s="6"/>
      <c r="LWK16" s="6"/>
      <c r="LWL16" s="6"/>
      <c r="LWM16" s="6"/>
      <c r="LWN16" s="6"/>
      <c r="LWO16" s="6"/>
      <c r="LWP16" s="6"/>
      <c r="LWQ16" s="6"/>
      <c r="LWR16" s="6"/>
      <c r="LWS16" s="6"/>
      <c r="LWT16" s="6"/>
      <c r="LWU16" s="6"/>
      <c r="LWV16" s="6"/>
      <c r="LWW16" s="6"/>
      <c r="LWX16" s="6"/>
      <c r="LWY16" s="6"/>
      <c r="LWZ16" s="6"/>
      <c r="LXA16" s="6"/>
      <c r="LXB16" s="6"/>
      <c r="LXC16" s="6"/>
      <c r="LXD16" s="6"/>
      <c r="LXE16" s="6"/>
      <c r="LXF16" s="6"/>
      <c r="LXG16" s="6"/>
      <c r="LXH16" s="6"/>
      <c r="LXI16" s="6"/>
      <c r="LXJ16" s="6"/>
      <c r="LXK16" s="6"/>
      <c r="LXL16" s="6"/>
      <c r="LXM16" s="6"/>
      <c r="LXN16" s="6"/>
      <c r="LXO16" s="6"/>
      <c r="LXP16" s="6"/>
      <c r="LXQ16" s="6"/>
      <c r="LXR16" s="6"/>
      <c r="LXS16" s="6"/>
      <c r="LXT16" s="6"/>
      <c r="LXU16" s="6"/>
      <c r="LXV16" s="6"/>
      <c r="LXW16" s="6"/>
      <c r="LXX16" s="6"/>
      <c r="LXY16" s="6"/>
      <c r="LXZ16" s="6"/>
      <c r="LYA16" s="6"/>
      <c r="LYB16" s="6"/>
      <c r="LYC16" s="6"/>
      <c r="LYD16" s="6"/>
      <c r="LYE16" s="6"/>
      <c r="LYF16" s="6"/>
      <c r="LYG16" s="6"/>
      <c r="LYH16" s="6"/>
      <c r="LYI16" s="6"/>
      <c r="LYJ16" s="6"/>
      <c r="LYK16" s="6"/>
      <c r="LYL16" s="6"/>
      <c r="LYM16" s="6"/>
      <c r="LYN16" s="6"/>
      <c r="LYO16" s="6"/>
      <c r="LYP16" s="6"/>
      <c r="LYQ16" s="6"/>
      <c r="LYR16" s="6"/>
      <c r="LYS16" s="6"/>
      <c r="LYT16" s="6"/>
      <c r="LYU16" s="6"/>
      <c r="LYV16" s="6"/>
      <c r="LYW16" s="6"/>
      <c r="LYX16" s="6"/>
      <c r="LYY16" s="6"/>
      <c r="LYZ16" s="6"/>
      <c r="LZA16" s="6"/>
      <c r="LZB16" s="6"/>
      <c r="LZC16" s="6"/>
      <c r="LZD16" s="6"/>
      <c r="LZE16" s="6"/>
      <c r="LZF16" s="6"/>
      <c r="LZG16" s="6"/>
      <c r="LZH16" s="6"/>
      <c r="LZI16" s="6"/>
      <c r="LZJ16" s="6"/>
      <c r="LZK16" s="6"/>
      <c r="LZL16" s="6"/>
      <c r="LZM16" s="6"/>
      <c r="LZN16" s="6"/>
      <c r="LZO16" s="6"/>
      <c r="LZP16" s="6"/>
      <c r="LZQ16" s="6"/>
      <c r="LZR16" s="6"/>
      <c r="LZS16" s="6"/>
      <c r="LZT16" s="6"/>
      <c r="LZU16" s="6"/>
      <c r="LZV16" s="6"/>
      <c r="LZW16" s="6"/>
      <c r="LZX16" s="6"/>
      <c r="LZY16" s="6"/>
      <c r="LZZ16" s="6"/>
      <c r="MAA16" s="6"/>
      <c r="MAB16" s="6"/>
      <c r="MAC16" s="6"/>
      <c r="MAD16" s="6"/>
      <c r="MAE16" s="6"/>
      <c r="MAF16" s="6"/>
      <c r="MAG16" s="6"/>
      <c r="MAH16" s="6"/>
      <c r="MAI16" s="6"/>
      <c r="MAJ16" s="6"/>
      <c r="MAK16" s="6"/>
      <c r="MAL16" s="6"/>
      <c r="MAM16" s="6"/>
      <c r="MAN16" s="6"/>
      <c r="MAO16" s="6"/>
      <c r="MAP16" s="6"/>
      <c r="MAQ16" s="6"/>
      <c r="MAR16" s="6"/>
      <c r="MAS16" s="6"/>
      <c r="MAT16" s="6"/>
      <c r="MAU16" s="6"/>
      <c r="MAV16" s="6"/>
      <c r="MAW16" s="6"/>
      <c r="MAX16" s="6"/>
      <c r="MAY16" s="6"/>
      <c r="MAZ16" s="6"/>
      <c r="MBA16" s="6"/>
      <c r="MBB16" s="6"/>
      <c r="MBC16" s="6"/>
      <c r="MBD16" s="6"/>
      <c r="MBE16" s="6"/>
      <c r="MBF16" s="6"/>
      <c r="MBG16" s="6"/>
      <c r="MBH16" s="6"/>
      <c r="MBI16" s="6"/>
      <c r="MBJ16" s="6"/>
      <c r="MBK16" s="6"/>
      <c r="MBL16" s="6"/>
      <c r="MBM16" s="6"/>
      <c r="MBN16" s="6"/>
      <c r="MBO16" s="6"/>
      <c r="MBP16" s="6"/>
      <c r="MBQ16" s="6"/>
      <c r="MBR16" s="6"/>
      <c r="MBS16" s="6"/>
      <c r="MBT16" s="6"/>
      <c r="MBU16" s="6"/>
      <c r="MBV16" s="6"/>
      <c r="MBW16" s="6"/>
      <c r="MBX16" s="6"/>
      <c r="MBY16" s="6"/>
      <c r="MBZ16" s="6"/>
      <c r="MCA16" s="6"/>
      <c r="MCB16" s="6"/>
      <c r="MCC16" s="6"/>
      <c r="MCD16" s="6"/>
      <c r="MCE16" s="6"/>
      <c r="MCF16" s="6"/>
      <c r="MCG16" s="6"/>
      <c r="MCH16" s="6"/>
      <c r="MCI16" s="6"/>
      <c r="MCJ16" s="6"/>
      <c r="MCK16" s="6"/>
      <c r="MCL16" s="6"/>
      <c r="MCM16" s="6"/>
      <c r="MCN16" s="6"/>
      <c r="MCO16" s="6"/>
      <c r="MCP16" s="6"/>
      <c r="MCQ16" s="6"/>
      <c r="MCR16" s="6"/>
      <c r="MCS16" s="6"/>
      <c r="MCT16" s="6"/>
      <c r="MCU16" s="6"/>
      <c r="MCV16" s="6"/>
      <c r="MCW16" s="6"/>
      <c r="MCX16" s="6"/>
      <c r="MCY16" s="6"/>
      <c r="MCZ16" s="6"/>
      <c r="MDA16" s="6"/>
      <c r="MDB16" s="6"/>
      <c r="MDC16" s="6"/>
      <c r="MDD16" s="6"/>
      <c r="MDE16" s="6"/>
      <c r="MDF16" s="6"/>
      <c r="MDG16" s="6"/>
      <c r="MDH16" s="6"/>
      <c r="MDI16" s="6"/>
      <c r="MDJ16" s="6"/>
      <c r="MDK16" s="6"/>
      <c r="MDL16" s="6"/>
      <c r="MDM16" s="6"/>
      <c r="MDN16" s="6"/>
      <c r="MDO16" s="6"/>
      <c r="MDP16" s="6"/>
      <c r="MDQ16" s="6"/>
      <c r="MDR16" s="6"/>
      <c r="MDS16" s="6"/>
      <c r="MDT16" s="6"/>
      <c r="MDU16" s="6"/>
      <c r="MDV16" s="6"/>
      <c r="MDW16" s="6"/>
      <c r="MDX16" s="6"/>
      <c r="MDY16" s="6"/>
      <c r="MDZ16" s="6"/>
      <c r="MEA16" s="6"/>
      <c r="MEB16" s="6"/>
      <c r="MEC16" s="6"/>
      <c r="MED16" s="6"/>
      <c r="MEE16" s="6"/>
      <c r="MEF16" s="6"/>
      <c r="MEG16" s="6"/>
      <c r="MEH16" s="6"/>
      <c r="MEI16" s="6"/>
      <c r="MEJ16" s="6"/>
      <c r="MEK16" s="6"/>
      <c r="MEL16" s="6"/>
      <c r="MEM16" s="6"/>
      <c r="MEN16" s="6"/>
      <c r="MEO16" s="6"/>
      <c r="MEP16" s="6"/>
      <c r="MEQ16" s="6"/>
      <c r="MER16" s="6"/>
      <c r="MES16" s="6"/>
      <c r="MET16" s="6"/>
      <c r="MEU16" s="6"/>
      <c r="MEV16" s="6"/>
      <c r="MEW16" s="6"/>
      <c r="MEX16" s="6"/>
      <c r="MEY16" s="6"/>
      <c r="MEZ16" s="6"/>
      <c r="MFA16" s="6"/>
      <c r="MFB16" s="6"/>
      <c r="MFC16" s="6"/>
      <c r="MFD16" s="6"/>
      <c r="MFE16" s="6"/>
      <c r="MFF16" s="6"/>
      <c r="MFG16" s="6"/>
      <c r="MFH16" s="6"/>
      <c r="MFI16" s="6"/>
      <c r="MFJ16" s="6"/>
      <c r="MFK16" s="6"/>
      <c r="MFL16" s="6"/>
      <c r="MFM16" s="6"/>
      <c r="MFN16" s="6"/>
      <c r="MFO16" s="6"/>
      <c r="MFP16" s="6"/>
      <c r="MFQ16" s="6"/>
      <c r="MFR16" s="6"/>
      <c r="MFS16" s="6"/>
      <c r="MFT16" s="6"/>
      <c r="MFU16" s="6"/>
      <c r="MFV16" s="6"/>
      <c r="MFW16" s="6"/>
      <c r="MFX16" s="6"/>
      <c r="MFY16" s="6"/>
      <c r="MFZ16" s="6"/>
      <c r="MGA16" s="6"/>
      <c r="MGB16" s="6"/>
      <c r="MGC16" s="6"/>
      <c r="MGD16" s="6"/>
      <c r="MGE16" s="6"/>
      <c r="MGF16" s="6"/>
      <c r="MGG16" s="6"/>
      <c r="MGH16" s="6"/>
      <c r="MGI16" s="6"/>
      <c r="MGJ16" s="6"/>
      <c r="MGK16" s="6"/>
      <c r="MGL16" s="6"/>
      <c r="MGM16" s="6"/>
      <c r="MGN16" s="6"/>
      <c r="MGO16" s="6"/>
      <c r="MGP16" s="6"/>
      <c r="MGQ16" s="6"/>
      <c r="MGR16" s="6"/>
      <c r="MGS16" s="6"/>
      <c r="MGT16" s="6"/>
      <c r="MGU16" s="6"/>
      <c r="MGV16" s="6"/>
      <c r="MGW16" s="6"/>
      <c r="MGX16" s="6"/>
      <c r="MGY16" s="6"/>
      <c r="MGZ16" s="6"/>
      <c r="MHA16" s="6"/>
      <c r="MHB16" s="6"/>
      <c r="MHC16" s="6"/>
      <c r="MHD16" s="6"/>
      <c r="MHE16" s="6"/>
      <c r="MHF16" s="6"/>
      <c r="MHG16" s="6"/>
      <c r="MHH16" s="6"/>
      <c r="MHI16" s="6"/>
      <c r="MHJ16" s="6"/>
      <c r="MHK16" s="6"/>
      <c r="MHL16" s="6"/>
      <c r="MHM16" s="6"/>
      <c r="MHN16" s="6"/>
      <c r="MHO16" s="6"/>
      <c r="MHP16" s="6"/>
      <c r="MHQ16" s="6"/>
      <c r="MHR16" s="6"/>
      <c r="MHS16" s="6"/>
      <c r="MHT16" s="6"/>
      <c r="MHU16" s="6"/>
      <c r="MHV16" s="6"/>
      <c r="MHW16" s="6"/>
      <c r="MHX16" s="6"/>
      <c r="MHY16" s="6"/>
      <c r="MHZ16" s="6"/>
      <c r="MIA16" s="6"/>
      <c r="MIB16" s="6"/>
      <c r="MIC16" s="6"/>
      <c r="MID16" s="6"/>
      <c r="MIE16" s="6"/>
      <c r="MIF16" s="6"/>
      <c r="MIG16" s="6"/>
      <c r="MIH16" s="6"/>
      <c r="MII16" s="6"/>
      <c r="MIJ16" s="6"/>
      <c r="MIK16" s="6"/>
      <c r="MIL16" s="6"/>
      <c r="MIM16" s="6"/>
      <c r="MIN16" s="6"/>
      <c r="MIO16" s="6"/>
      <c r="MIP16" s="6"/>
      <c r="MIQ16" s="6"/>
      <c r="MIR16" s="6"/>
      <c r="MIS16" s="6"/>
      <c r="MIT16" s="6"/>
      <c r="MIU16" s="6"/>
      <c r="MIV16" s="6"/>
      <c r="MIW16" s="6"/>
      <c r="MIX16" s="6"/>
      <c r="MIY16" s="6"/>
      <c r="MIZ16" s="6"/>
      <c r="MJA16" s="6"/>
      <c r="MJB16" s="6"/>
      <c r="MJC16" s="6"/>
      <c r="MJD16" s="6"/>
      <c r="MJE16" s="6"/>
      <c r="MJF16" s="6"/>
      <c r="MJG16" s="6"/>
      <c r="MJH16" s="6"/>
      <c r="MJI16" s="6"/>
      <c r="MJJ16" s="6"/>
      <c r="MJK16" s="6"/>
      <c r="MJL16" s="6"/>
      <c r="MJM16" s="6"/>
      <c r="MJN16" s="6"/>
      <c r="MJO16" s="6"/>
      <c r="MJP16" s="6"/>
      <c r="MJQ16" s="6"/>
      <c r="MJR16" s="6"/>
      <c r="MJS16" s="6"/>
      <c r="MJT16" s="6"/>
      <c r="MJU16" s="6"/>
      <c r="MJV16" s="6"/>
      <c r="MJW16" s="6"/>
      <c r="MJX16" s="6"/>
      <c r="MJY16" s="6"/>
      <c r="MJZ16" s="6"/>
      <c r="MKA16" s="6"/>
      <c r="MKB16" s="6"/>
      <c r="MKC16" s="6"/>
      <c r="MKD16" s="6"/>
      <c r="MKE16" s="6"/>
      <c r="MKF16" s="6"/>
      <c r="MKG16" s="6"/>
      <c r="MKH16" s="6"/>
      <c r="MKI16" s="6"/>
      <c r="MKJ16" s="6"/>
      <c r="MKK16" s="6"/>
      <c r="MKL16" s="6"/>
      <c r="MKM16" s="6"/>
      <c r="MKN16" s="6"/>
      <c r="MKO16" s="6"/>
      <c r="MKP16" s="6"/>
      <c r="MKQ16" s="6"/>
      <c r="MKR16" s="6"/>
      <c r="MKS16" s="6"/>
      <c r="MKT16" s="6"/>
      <c r="MKU16" s="6"/>
      <c r="MKV16" s="6"/>
      <c r="MKW16" s="6"/>
      <c r="MKX16" s="6"/>
      <c r="MKY16" s="6"/>
      <c r="MKZ16" s="6"/>
      <c r="MLA16" s="6"/>
      <c r="MLB16" s="6"/>
      <c r="MLC16" s="6"/>
      <c r="MLD16" s="6"/>
      <c r="MLE16" s="6"/>
      <c r="MLF16" s="6"/>
      <c r="MLG16" s="6"/>
      <c r="MLH16" s="6"/>
      <c r="MLI16" s="6"/>
      <c r="MLJ16" s="6"/>
      <c r="MLK16" s="6"/>
      <c r="MLL16" s="6"/>
      <c r="MLM16" s="6"/>
      <c r="MLN16" s="6"/>
      <c r="MLO16" s="6"/>
      <c r="MLP16" s="6"/>
      <c r="MLQ16" s="6"/>
      <c r="MLR16" s="6"/>
      <c r="MLS16" s="6"/>
      <c r="MLT16" s="6"/>
      <c r="MLU16" s="6"/>
      <c r="MLV16" s="6"/>
      <c r="MLW16" s="6"/>
      <c r="MLX16" s="6"/>
      <c r="MLY16" s="6"/>
      <c r="MLZ16" s="6"/>
      <c r="MMA16" s="6"/>
      <c r="MMB16" s="6"/>
      <c r="MMC16" s="6"/>
      <c r="MMD16" s="6"/>
      <c r="MME16" s="6"/>
      <c r="MMF16" s="6"/>
      <c r="MMG16" s="6"/>
      <c r="MMH16" s="6"/>
      <c r="MMI16" s="6"/>
      <c r="MMJ16" s="6"/>
      <c r="MMK16" s="6"/>
      <c r="MML16" s="6"/>
      <c r="MMM16" s="6"/>
      <c r="MMN16" s="6"/>
      <c r="MMO16" s="6"/>
      <c r="MMP16" s="6"/>
      <c r="MMQ16" s="6"/>
      <c r="MMR16" s="6"/>
      <c r="MMS16" s="6"/>
      <c r="MMT16" s="6"/>
      <c r="MMU16" s="6"/>
      <c r="MMV16" s="6"/>
      <c r="MMW16" s="6"/>
      <c r="MMX16" s="6"/>
      <c r="MMY16" s="6"/>
      <c r="MMZ16" s="6"/>
      <c r="MNA16" s="6"/>
      <c r="MNB16" s="6"/>
      <c r="MNC16" s="6"/>
      <c r="MND16" s="6"/>
      <c r="MNE16" s="6"/>
      <c r="MNF16" s="6"/>
      <c r="MNG16" s="6"/>
      <c r="MNH16" s="6"/>
      <c r="MNI16" s="6"/>
      <c r="MNJ16" s="6"/>
      <c r="MNK16" s="6"/>
      <c r="MNL16" s="6"/>
      <c r="MNM16" s="6"/>
      <c r="MNN16" s="6"/>
      <c r="MNO16" s="6"/>
      <c r="MNP16" s="6"/>
      <c r="MNQ16" s="6"/>
      <c r="MNR16" s="6"/>
      <c r="MNS16" s="6"/>
      <c r="MNT16" s="6"/>
      <c r="MNU16" s="6"/>
      <c r="MNV16" s="6"/>
      <c r="MNW16" s="6"/>
      <c r="MNX16" s="6"/>
      <c r="MNY16" s="6"/>
      <c r="MNZ16" s="6"/>
      <c r="MOA16" s="6"/>
      <c r="MOB16" s="6"/>
      <c r="MOC16" s="6"/>
      <c r="MOD16" s="6"/>
      <c r="MOE16" s="6"/>
      <c r="MOF16" s="6"/>
      <c r="MOG16" s="6"/>
      <c r="MOH16" s="6"/>
      <c r="MOI16" s="6"/>
      <c r="MOJ16" s="6"/>
      <c r="MOK16" s="6"/>
      <c r="MOL16" s="6"/>
      <c r="MOM16" s="6"/>
      <c r="MON16" s="6"/>
      <c r="MOO16" s="6"/>
      <c r="MOP16" s="6"/>
      <c r="MOQ16" s="6"/>
      <c r="MOR16" s="6"/>
      <c r="MOS16" s="6"/>
      <c r="MOT16" s="6"/>
      <c r="MOU16" s="6"/>
      <c r="MOV16" s="6"/>
      <c r="MOW16" s="6"/>
      <c r="MOX16" s="6"/>
      <c r="MOY16" s="6"/>
      <c r="MOZ16" s="6"/>
      <c r="MPA16" s="6"/>
      <c r="MPB16" s="6"/>
      <c r="MPC16" s="6"/>
      <c r="MPD16" s="6"/>
      <c r="MPE16" s="6"/>
      <c r="MPF16" s="6"/>
      <c r="MPG16" s="6"/>
      <c r="MPH16" s="6"/>
      <c r="MPI16" s="6"/>
      <c r="MPJ16" s="6"/>
      <c r="MPK16" s="6"/>
      <c r="MPL16" s="6"/>
      <c r="MPM16" s="6"/>
      <c r="MPN16" s="6"/>
      <c r="MPO16" s="6"/>
      <c r="MPP16" s="6"/>
      <c r="MPQ16" s="6"/>
      <c r="MPR16" s="6"/>
      <c r="MPS16" s="6"/>
      <c r="MPT16" s="6"/>
      <c r="MPU16" s="6"/>
      <c r="MPV16" s="6"/>
      <c r="MPW16" s="6"/>
      <c r="MPX16" s="6"/>
      <c r="MPY16" s="6"/>
      <c r="MPZ16" s="6"/>
      <c r="MQA16" s="6"/>
      <c r="MQB16" s="6"/>
      <c r="MQC16" s="6"/>
      <c r="MQD16" s="6"/>
      <c r="MQE16" s="6"/>
      <c r="MQF16" s="6"/>
      <c r="MQG16" s="6"/>
      <c r="MQH16" s="6"/>
      <c r="MQI16" s="6"/>
      <c r="MQJ16" s="6"/>
      <c r="MQK16" s="6"/>
      <c r="MQL16" s="6"/>
      <c r="MQM16" s="6"/>
      <c r="MQN16" s="6"/>
      <c r="MQO16" s="6"/>
      <c r="MQP16" s="6"/>
      <c r="MQQ16" s="6"/>
      <c r="MQR16" s="6"/>
      <c r="MQS16" s="6"/>
      <c r="MQT16" s="6"/>
      <c r="MQU16" s="6"/>
      <c r="MQV16" s="6"/>
      <c r="MQW16" s="6"/>
      <c r="MQX16" s="6"/>
      <c r="MQY16" s="6"/>
      <c r="MQZ16" s="6"/>
      <c r="MRA16" s="6"/>
      <c r="MRB16" s="6"/>
      <c r="MRC16" s="6"/>
      <c r="MRD16" s="6"/>
      <c r="MRE16" s="6"/>
      <c r="MRF16" s="6"/>
      <c r="MRG16" s="6"/>
      <c r="MRH16" s="6"/>
      <c r="MRI16" s="6"/>
      <c r="MRJ16" s="6"/>
      <c r="MRK16" s="6"/>
      <c r="MRL16" s="6"/>
      <c r="MRM16" s="6"/>
      <c r="MRN16" s="6"/>
      <c r="MRO16" s="6"/>
      <c r="MRP16" s="6"/>
      <c r="MRQ16" s="6"/>
      <c r="MRR16" s="6"/>
      <c r="MRS16" s="6"/>
      <c r="MRT16" s="6"/>
      <c r="MRU16" s="6"/>
      <c r="MRV16" s="6"/>
      <c r="MRW16" s="6"/>
      <c r="MRX16" s="6"/>
      <c r="MRY16" s="6"/>
      <c r="MRZ16" s="6"/>
      <c r="MSA16" s="6"/>
      <c r="MSB16" s="6"/>
      <c r="MSC16" s="6"/>
      <c r="MSD16" s="6"/>
      <c r="MSE16" s="6"/>
      <c r="MSF16" s="6"/>
      <c r="MSG16" s="6"/>
      <c r="MSH16" s="6"/>
      <c r="MSI16" s="6"/>
      <c r="MSJ16" s="6"/>
      <c r="MSK16" s="6"/>
      <c r="MSL16" s="6"/>
      <c r="MSM16" s="6"/>
      <c r="MSN16" s="6"/>
      <c r="MSO16" s="6"/>
      <c r="MSP16" s="6"/>
      <c r="MSQ16" s="6"/>
      <c r="MSR16" s="6"/>
      <c r="MSS16" s="6"/>
      <c r="MST16" s="6"/>
      <c r="MSU16" s="6"/>
      <c r="MSV16" s="6"/>
      <c r="MSW16" s="6"/>
      <c r="MSX16" s="6"/>
      <c r="MSY16" s="6"/>
      <c r="MSZ16" s="6"/>
      <c r="MTA16" s="6"/>
      <c r="MTB16" s="6"/>
      <c r="MTC16" s="6"/>
      <c r="MTD16" s="6"/>
      <c r="MTE16" s="6"/>
      <c r="MTF16" s="6"/>
      <c r="MTG16" s="6"/>
      <c r="MTH16" s="6"/>
      <c r="MTI16" s="6"/>
      <c r="MTJ16" s="6"/>
      <c r="MTK16" s="6"/>
      <c r="MTL16" s="6"/>
      <c r="MTM16" s="6"/>
      <c r="MTN16" s="6"/>
      <c r="MTO16" s="6"/>
      <c r="MTP16" s="6"/>
      <c r="MTQ16" s="6"/>
      <c r="MTR16" s="6"/>
      <c r="MTS16" s="6"/>
      <c r="MTT16" s="6"/>
      <c r="MTU16" s="6"/>
      <c r="MTV16" s="6"/>
      <c r="MTW16" s="6"/>
      <c r="MTX16" s="6"/>
      <c r="MTY16" s="6"/>
      <c r="MTZ16" s="6"/>
      <c r="MUA16" s="6"/>
      <c r="MUB16" s="6"/>
      <c r="MUC16" s="6"/>
      <c r="MUD16" s="6"/>
      <c r="MUE16" s="6"/>
      <c r="MUF16" s="6"/>
      <c r="MUG16" s="6"/>
      <c r="MUH16" s="6"/>
      <c r="MUI16" s="6"/>
      <c r="MUJ16" s="6"/>
      <c r="MUK16" s="6"/>
      <c r="MUL16" s="6"/>
      <c r="MUM16" s="6"/>
      <c r="MUN16" s="6"/>
      <c r="MUO16" s="6"/>
      <c r="MUP16" s="6"/>
      <c r="MUQ16" s="6"/>
      <c r="MUR16" s="6"/>
      <c r="MUS16" s="6"/>
      <c r="MUT16" s="6"/>
      <c r="MUU16" s="6"/>
      <c r="MUV16" s="6"/>
      <c r="MUW16" s="6"/>
      <c r="MUX16" s="6"/>
      <c r="MUY16" s="6"/>
      <c r="MUZ16" s="6"/>
      <c r="MVA16" s="6"/>
      <c r="MVB16" s="6"/>
      <c r="MVC16" s="6"/>
      <c r="MVD16" s="6"/>
      <c r="MVE16" s="6"/>
      <c r="MVF16" s="6"/>
      <c r="MVG16" s="6"/>
      <c r="MVH16" s="6"/>
      <c r="MVI16" s="6"/>
      <c r="MVJ16" s="6"/>
      <c r="MVK16" s="6"/>
      <c r="MVL16" s="6"/>
      <c r="MVM16" s="6"/>
      <c r="MVN16" s="6"/>
      <c r="MVO16" s="6"/>
      <c r="MVP16" s="6"/>
      <c r="MVQ16" s="6"/>
      <c r="MVR16" s="6"/>
      <c r="MVS16" s="6"/>
      <c r="MVT16" s="6"/>
      <c r="MVU16" s="6"/>
      <c r="MVV16" s="6"/>
      <c r="MVW16" s="6"/>
      <c r="MVX16" s="6"/>
      <c r="MVY16" s="6"/>
      <c r="MVZ16" s="6"/>
      <c r="MWA16" s="6"/>
      <c r="MWB16" s="6"/>
      <c r="MWC16" s="6"/>
      <c r="MWD16" s="6"/>
      <c r="MWE16" s="6"/>
      <c r="MWF16" s="6"/>
      <c r="MWG16" s="6"/>
      <c r="MWH16" s="6"/>
      <c r="MWI16" s="6"/>
      <c r="MWJ16" s="6"/>
      <c r="MWK16" s="6"/>
      <c r="MWL16" s="6"/>
      <c r="MWM16" s="6"/>
      <c r="MWN16" s="6"/>
      <c r="MWO16" s="6"/>
      <c r="MWP16" s="6"/>
      <c r="MWQ16" s="6"/>
      <c r="MWR16" s="6"/>
      <c r="MWS16" s="6"/>
      <c r="MWT16" s="6"/>
      <c r="MWU16" s="6"/>
      <c r="MWV16" s="6"/>
      <c r="MWW16" s="6"/>
      <c r="MWX16" s="6"/>
      <c r="MWY16" s="6"/>
      <c r="MWZ16" s="6"/>
      <c r="MXA16" s="6"/>
      <c r="MXB16" s="6"/>
      <c r="MXC16" s="6"/>
      <c r="MXD16" s="6"/>
      <c r="MXE16" s="6"/>
      <c r="MXF16" s="6"/>
      <c r="MXG16" s="6"/>
      <c r="MXH16" s="6"/>
      <c r="MXI16" s="6"/>
      <c r="MXJ16" s="6"/>
      <c r="MXK16" s="6"/>
      <c r="MXL16" s="6"/>
      <c r="MXM16" s="6"/>
      <c r="MXN16" s="6"/>
      <c r="MXO16" s="6"/>
      <c r="MXP16" s="6"/>
      <c r="MXQ16" s="6"/>
      <c r="MXR16" s="6"/>
      <c r="MXS16" s="6"/>
      <c r="MXT16" s="6"/>
      <c r="MXU16" s="6"/>
      <c r="MXV16" s="6"/>
      <c r="MXW16" s="6"/>
      <c r="MXX16" s="6"/>
      <c r="MXY16" s="6"/>
      <c r="MXZ16" s="6"/>
      <c r="MYA16" s="6"/>
      <c r="MYB16" s="6"/>
      <c r="MYC16" s="6"/>
      <c r="MYD16" s="6"/>
      <c r="MYE16" s="6"/>
      <c r="MYF16" s="6"/>
      <c r="MYG16" s="6"/>
      <c r="MYH16" s="6"/>
      <c r="MYI16" s="6"/>
      <c r="MYJ16" s="6"/>
      <c r="MYK16" s="6"/>
      <c r="MYL16" s="6"/>
      <c r="MYM16" s="6"/>
      <c r="MYN16" s="6"/>
      <c r="MYO16" s="6"/>
      <c r="MYP16" s="6"/>
      <c r="MYQ16" s="6"/>
      <c r="MYR16" s="6"/>
      <c r="MYS16" s="6"/>
      <c r="MYT16" s="6"/>
      <c r="MYU16" s="6"/>
      <c r="MYV16" s="6"/>
      <c r="MYW16" s="6"/>
      <c r="MYX16" s="6"/>
      <c r="MYY16" s="6"/>
      <c r="MYZ16" s="6"/>
      <c r="MZA16" s="6"/>
      <c r="MZB16" s="6"/>
      <c r="MZC16" s="6"/>
      <c r="MZD16" s="6"/>
      <c r="MZE16" s="6"/>
      <c r="MZF16" s="6"/>
      <c r="MZG16" s="6"/>
      <c r="MZH16" s="6"/>
      <c r="MZI16" s="6"/>
      <c r="MZJ16" s="6"/>
      <c r="MZK16" s="6"/>
      <c r="MZL16" s="6"/>
      <c r="MZM16" s="6"/>
      <c r="MZN16" s="6"/>
      <c r="MZO16" s="6"/>
      <c r="MZP16" s="6"/>
      <c r="MZQ16" s="6"/>
      <c r="MZR16" s="6"/>
      <c r="MZS16" s="6"/>
      <c r="MZT16" s="6"/>
      <c r="MZU16" s="6"/>
      <c r="MZV16" s="6"/>
      <c r="MZW16" s="6"/>
      <c r="MZX16" s="6"/>
      <c r="MZY16" s="6"/>
      <c r="MZZ16" s="6"/>
      <c r="NAA16" s="6"/>
      <c r="NAB16" s="6"/>
      <c r="NAC16" s="6"/>
      <c r="NAD16" s="6"/>
      <c r="NAE16" s="6"/>
      <c r="NAF16" s="6"/>
      <c r="NAG16" s="6"/>
      <c r="NAH16" s="6"/>
      <c r="NAI16" s="6"/>
      <c r="NAJ16" s="6"/>
      <c r="NAK16" s="6"/>
      <c r="NAL16" s="6"/>
      <c r="NAM16" s="6"/>
      <c r="NAN16" s="6"/>
      <c r="NAO16" s="6"/>
      <c r="NAP16" s="6"/>
      <c r="NAQ16" s="6"/>
      <c r="NAR16" s="6"/>
      <c r="NAS16" s="6"/>
      <c r="NAT16" s="6"/>
      <c r="NAU16" s="6"/>
      <c r="NAV16" s="6"/>
      <c r="NAW16" s="6"/>
      <c r="NAX16" s="6"/>
      <c r="NAY16" s="6"/>
      <c r="NAZ16" s="6"/>
      <c r="NBA16" s="6"/>
      <c r="NBB16" s="6"/>
      <c r="NBC16" s="6"/>
      <c r="NBD16" s="6"/>
      <c r="NBE16" s="6"/>
      <c r="NBF16" s="6"/>
      <c r="NBG16" s="6"/>
      <c r="NBH16" s="6"/>
      <c r="NBI16" s="6"/>
      <c r="NBJ16" s="6"/>
      <c r="NBK16" s="6"/>
      <c r="NBL16" s="6"/>
      <c r="NBM16" s="6"/>
      <c r="NBN16" s="6"/>
      <c r="NBO16" s="6"/>
      <c r="NBP16" s="6"/>
      <c r="NBQ16" s="6"/>
      <c r="NBR16" s="6"/>
      <c r="NBS16" s="6"/>
      <c r="NBT16" s="6"/>
      <c r="NBU16" s="6"/>
      <c r="NBV16" s="6"/>
      <c r="NBW16" s="6"/>
      <c r="NBX16" s="6"/>
      <c r="NBY16" s="6"/>
      <c r="NBZ16" s="6"/>
      <c r="NCA16" s="6"/>
      <c r="NCB16" s="6"/>
      <c r="NCC16" s="6"/>
      <c r="NCD16" s="6"/>
      <c r="NCE16" s="6"/>
      <c r="NCF16" s="6"/>
      <c r="NCG16" s="6"/>
      <c r="NCH16" s="6"/>
      <c r="NCI16" s="6"/>
      <c r="NCJ16" s="6"/>
      <c r="NCK16" s="6"/>
      <c r="NCL16" s="6"/>
      <c r="NCM16" s="6"/>
      <c r="NCN16" s="6"/>
      <c r="NCO16" s="6"/>
      <c r="NCP16" s="6"/>
      <c r="NCQ16" s="6"/>
      <c r="NCR16" s="6"/>
      <c r="NCS16" s="6"/>
      <c r="NCT16" s="6"/>
      <c r="NCU16" s="6"/>
      <c r="NCV16" s="6"/>
      <c r="NCW16" s="6"/>
      <c r="NCX16" s="6"/>
      <c r="NCY16" s="6"/>
      <c r="NCZ16" s="6"/>
      <c r="NDA16" s="6"/>
      <c r="NDB16" s="6"/>
      <c r="NDC16" s="6"/>
      <c r="NDD16" s="6"/>
      <c r="NDE16" s="6"/>
      <c r="NDF16" s="6"/>
      <c r="NDG16" s="6"/>
      <c r="NDH16" s="6"/>
      <c r="NDI16" s="6"/>
      <c r="NDJ16" s="6"/>
      <c r="NDK16" s="6"/>
      <c r="NDL16" s="6"/>
      <c r="NDM16" s="6"/>
      <c r="NDN16" s="6"/>
      <c r="NDO16" s="6"/>
      <c r="NDP16" s="6"/>
      <c r="NDQ16" s="6"/>
      <c r="NDR16" s="6"/>
      <c r="NDS16" s="6"/>
      <c r="NDT16" s="6"/>
      <c r="NDU16" s="6"/>
      <c r="NDV16" s="6"/>
      <c r="NDW16" s="6"/>
      <c r="NDX16" s="6"/>
      <c r="NDY16" s="6"/>
      <c r="NDZ16" s="6"/>
      <c r="NEA16" s="6"/>
      <c r="NEB16" s="6"/>
      <c r="NEC16" s="6"/>
      <c r="NED16" s="6"/>
      <c r="NEE16" s="6"/>
      <c r="NEF16" s="6"/>
      <c r="NEG16" s="6"/>
      <c r="NEH16" s="6"/>
      <c r="NEI16" s="6"/>
      <c r="NEJ16" s="6"/>
      <c r="NEK16" s="6"/>
      <c r="NEL16" s="6"/>
      <c r="NEM16" s="6"/>
      <c r="NEN16" s="6"/>
      <c r="NEO16" s="6"/>
      <c r="NEP16" s="6"/>
      <c r="NEQ16" s="6"/>
      <c r="NER16" s="6"/>
      <c r="NES16" s="6"/>
      <c r="NET16" s="6"/>
      <c r="NEU16" s="6"/>
      <c r="NEV16" s="6"/>
      <c r="NEW16" s="6"/>
      <c r="NEX16" s="6"/>
      <c r="NEY16" s="6"/>
      <c r="NEZ16" s="6"/>
      <c r="NFA16" s="6"/>
      <c r="NFB16" s="6"/>
      <c r="NFC16" s="6"/>
      <c r="NFD16" s="6"/>
      <c r="NFE16" s="6"/>
      <c r="NFF16" s="6"/>
      <c r="NFG16" s="6"/>
      <c r="NFH16" s="6"/>
      <c r="NFI16" s="6"/>
      <c r="NFJ16" s="6"/>
      <c r="NFK16" s="6"/>
      <c r="NFL16" s="6"/>
      <c r="NFM16" s="6"/>
      <c r="NFN16" s="6"/>
      <c r="NFO16" s="6"/>
      <c r="NFP16" s="6"/>
      <c r="NFQ16" s="6"/>
      <c r="NFR16" s="6"/>
      <c r="NFS16" s="6"/>
      <c r="NFT16" s="6"/>
      <c r="NFU16" s="6"/>
      <c r="NFV16" s="6"/>
      <c r="NFW16" s="6"/>
      <c r="NFX16" s="6"/>
      <c r="NFY16" s="6"/>
      <c r="NFZ16" s="6"/>
      <c r="NGA16" s="6"/>
      <c r="NGB16" s="6"/>
      <c r="NGC16" s="6"/>
      <c r="NGD16" s="6"/>
      <c r="NGE16" s="6"/>
      <c r="NGF16" s="6"/>
      <c r="NGG16" s="6"/>
      <c r="NGH16" s="6"/>
      <c r="NGI16" s="6"/>
      <c r="NGJ16" s="6"/>
      <c r="NGK16" s="6"/>
      <c r="NGL16" s="6"/>
      <c r="NGM16" s="6"/>
      <c r="NGN16" s="6"/>
      <c r="NGO16" s="6"/>
      <c r="NGP16" s="6"/>
      <c r="NGQ16" s="6"/>
      <c r="NGR16" s="6"/>
      <c r="NGS16" s="6"/>
      <c r="NGT16" s="6"/>
      <c r="NGU16" s="6"/>
      <c r="NGV16" s="6"/>
      <c r="NGW16" s="6"/>
      <c r="NGX16" s="6"/>
      <c r="NGY16" s="6"/>
      <c r="NGZ16" s="6"/>
      <c r="NHA16" s="6"/>
      <c r="NHB16" s="6"/>
      <c r="NHC16" s="6"/>
      <c r="NHD16" s="6"/>
      <c r="NHE16" s="6"/>
      <c r="NHF16" s="6"/>
      <c r="NHG16" s="6"/>
      <c r="NHH16" s="6"/>
      <c r="NHI16" s="6"/>
      <c r="NHJ16" s="6"/>
      <c r="NHK16" s="6"/>
      <c r="NHL16" s="6"/>
      <c r="NHM16" s="6"/>
      <c r="NHN16" s="6"/>
      <c r="NHO16" s="6"/>
      <c r="NHP16" s="6"/>
      <c r="NHQ16" s="6"/>
      <c r="NHR16" s="6"/>
      <c r="NHS16" s="6"/>
      <c r="NHT16" s="6"/>
      <c r="NHU16" s="6"/>
      <c r="NHV16" s="6"/>
      <c r="NHW16" s="6"/>
      <c r="NHX16" s="6"/>
      <c r="NHY16" s="6"/>
      <c r="NHZ16" s="6"/>
      <c r="NIA16" s="6"/>
      <c r="NIB16" s="6"/>
      <c r="NIC16" s="6"/>
      <c r="NID16" s="6"/>
      <c r="NIE16" s="6"/>
      <c r="NIF16" s="6"/>
      <c r="NIG16" s="6"/>
      <c r="NIH16" s="6"/>
      <c r="NII16" s="6"/>
      <c r="NIJ16" s="6"/>
      <c r="NIK16" s="6"/>
      <c r="NIL16" s="6"/>
      <c r="NIM16" s="6"/>
      <c r="NIN16" s="6"/>
      <c r="NIO16" s="6"/>
      <c r="NIP16" s="6"/>
      <c r="NIQ16" s="6"/>
      <c r="NIR16" s="6"/>
      <c r="NIS16" s="6"/>
      <c r="NIT16" s="6"/>
      <c r="NIU16" s="6"/>
      <c r="NIV16" s="6"/>
      <c r="NIW16" s="6"/>
      <c r="NIX16" s="6"/>
      <c r="NIY16" s="6"/>
      <c r="NIZ16" s="6"/>
      <c r="NJA16" s="6"/>
      <c r="NJB16" s="6"/>
      <c r="NJC16" s="6"/>
      <c r="NJD16" s="6"/>
      <c r="NJE16" s="6"/>
      <c r="NJF16" s="6"/>
      <c r="NJG16" s="6"/>
      <c r="NJH16" s="6"/>
      <c r="NJI16" s="6"/>
      <c r="NJJ16" s="6"/>
      <c r="NJK16" s="6"/>
      <c r="NJL16" s="6"/>
      <c r="NJM16" s="6"/>
      <c r="NJN16" s="6"/>
      <c r="NJO16" s="6"/>
      <c r="NJP16" s="6"/>
      <c r="NJQ16" s="6"/>
      <c r="NJR16" s="6"/>
      <c r="NJS16" s="6"/>
      <c r="NJT16" s="6"/>
      <c r="NJU16" s="6"/>
      <c r="NJV16" s="6"/>
      <c r="NJW16" s="6"/>
      <c r="NJX16" s="6"/>
      <c r="NJY16" s="6"/>
      <c r="NJZ16" s="6"/>
      <c r="NKA16" s="6"/>
      <c r="NKB16" s="6"/>
      <c r="NKC16" s="6"/>
      <c r="NKD16" s="6"/>
      <c r="NKE16" s="6"/>
      <c r="NKF16" s="6"/>
      <c r="NKG16" s="6"/>
      <c r="NKH16" s="6"/>
      <c r="NKI16" s="6"/>
      <c r="NKJ16" s="6"/>
      <c r="NKK16" s="6"/>
      <c r="NKL16" s="6"/>
      <c r="NKM16" s="6"/>
      <c r="NKN16" s="6"/>
      <c r="NKO16" s="6"/>
      <c r="NKP16" s="6"/>
      <c r="NKQ16" s="6"/>
      <c r="NKR16" s="6"/>
      <c r="NKS16" s="6"/>
      <c r="NKT16" s="6"/>
      <c r="NKU16" s="6"/>
      <c r="NKV16" s="6"/>
      <c r="NKW16" s="6"/>
      <c r="NKX16" s="6"/>
      <c r="NKY16" s="6"/>
      <c r="NKZ16" s="6"/>
      <c r="NLA16" s="6"/>
      <c r="NLB16" s="6"/>
      <c r="NLC16" s="6"/>
      <c r="NLD16" s="6"/>
      <c r="NLE16" s="6"/>
      <c r="NLF16" s="6"/>
      <c r="NLG16" s="6"/>
      <c r="NLH16" s="6"/>
      <c r="NLI16" s="6"/>
      <c r="NLJ16" s="6"/>
      <c r="NLK16" s="6"/>
      <c r="NLL16" s="6"/>
      <c r="NLM16" s="6"/>
      <c r="NLN16" s="6"/>
      <c r="NLO16" s="6"/>
      <c r="NLP16" s="6"/>
      <c r="NLQ16" s="6"/>
      <c r="NLR16" s="6"/>
      <c r="NLS16" s="6"/>
      <c r="NLT16" s="6"/>
      <c r="NLU16" s="6"/>
      <c r="NLV16" s="6"/>
      <c r="NLW16" s="6"/>
      <c r="NLX16" s="6"/>
      <c r="NLY16" s="6"/>
      <c r="NLZ16" s="6"/>
      <c r="NMA16" s="6"/>
      <c r="NMB16" s="6"/>
      <c r="NMC16" s="6"/>
      <c r="NMD16" s="6"/>
      <c r="NME16" s="6"/>
      <c r="NMF16" s="6"/>
      <c r="NMG16" s="6"/>
      <c r="NMH16" s="6"/>
      <c r="NMI16" s="6"/>
      <c r="NMJ16" s="6"/>
      <c r="NMK16" s="6"/>
      <c r="NML16" s="6"/>
      <c r="NMM16" s="6"/>
      <c r="NMN16" s="6"/>
      <c r="NMO16" s="6"/>
      <c r="NMP16" s="6"/>
      <c r="NMQ16" s="6"/>
      <c r="NMR16" s="6"/>
      <c r="NMS16" s="6"/>
      <c r="NMT16" s="6"/>
      <c r="NMU16" s="6"/>
      <c r="NMV16" s="6"/>
      <c r="NMW16" s="6"/>
      <c r="NMX16" s="6"/>
      <c r="NMY16" s="6"/>
      <c r="NMZ16" s="6"/>
      <c r="NNA16" s="6"/>
      <c r="NNB16" s="6"/>
      <c r="NNC16" s="6"/>
      <c r="NND16" s="6"/>
      <c r="NNE16" s="6"/>
      <c r="NNF16" s="6"/>
      <c r="NNG16" s="6"/>
      <c r="NNH16" s="6"/>
      <c r="NNI16" s="6"/>
      <c r="NNJ16" s="6"/>
      <c r="NNK16" s="6"/>
      <c r="NNL16" s="6"/>
      <c r="NNM16" s="6"/>
      <c r="NNN16" s="6"/>
      <c r="NNO16" s="6"/>
      <c r="NNP16" s="6"/>
      <c r="NNQ16" s="6"/>
      <c r="NNR16" s="6"/>
      <c r="NNS16" s="6"/>
      <c r="NNT16" s="6"/>
      <c r="NNU16" s="6"/>
      <c r="NNV16" s="6"/>
      <c r="NNW16" s="6"/>
      <c r="NNX16" s="6"/>
      <c r="NNY16" s="6"/>
      <c r="NNZ16" s="6"/>
      <c r="NOA16" s="6"/>
      <c r="NOB16" s="6"/>
      <c r="NOC16" s="6"/>
      <c r="NOD16" s="6"/>
      <c r="NOE16" s="6"/>
      <c r="NOF16" s="6"/>
      <c r="NOG16" s="6"/>
      <c r="NOH16" s="6"/>
      <c r="NOI16" s="6"/>
      <c r="NOJ16" s="6"/>
      <c r="NOK16" s="6"/>
      <c r="NOL16" s="6"/>
      <c r="NOM16" s="6"/>
      <c r="NON16" s="6"/>
      <c r="NOO16" s="6"/>
      <c r="NOP16" s="6"/>
      <c r="NOQ16" s="6"/>
      <c r="NOR16" s="6"/>
      <c r="NOS16" s="6"/>
      <c r="NOT16" s="6"/>
      <c r="NOU16" s="6"/>
      <c r="NOV16" s="6"/>
      <c r="NOW16" s="6"/>
      <c r="NOX16" s="6"/>
      <c r="NOY16" s="6"/>
      <c r="NOZ16" s="6"/>
      <c r="NPA16" s="6"/>
      <c r="NPB16" s="6"/>
      <c r="NPC16" s="6"/>
      <c r="NPD16" s="6"/>
      <c r="NPE16" s="6"/>
      <c r="NPF16" s="6"/>
      <c r="NPG16" s="6"/>
      <c r="NPH16" s="6"/>
      <c r="NPI16" s="6"/>
      <c r="NPJ16" s="6"/>
      <c r="NPK16" s="6"/>
      <c r="NPL16" s="6"/>
      <c r="NPM16" s="6"/>
      <c r="NPN16" s="6"/>
      <c r="NPO16" s="6"/>
      <c r="NPP16" s="6"/>
      <c r="NPQ16" s="6"/>
      <c r="NPR16" s="6"/>
      <c r="NPS16" s="6"/>
      <c r="NPT16" s="6"/>
      <c r="NPU16" s="6"/>
      <c r="NPV16" s="6"/>
      <c r="NPW16" s="6"/>
      <c r="NPX16" s="6"/>
      <c r="NPY16" s="6"/>
      <c r="NPZ16" s="6"/>
      <c r="NQA16" s="6"/>
      <c r="NQB16" s="6"/>
      <c r="NQC16" s="6"/>
      <c r="NQD16" s="6"/>
      <c r="NQE16" s="6"/>
      <c r="NQF16" s="6"/>
      <c r="NQG16" s="6"/>
      <c r="NQH16" s="6"/>
      <c r="NQI16" s="6"/>
      <c r="NQJ16" s="6"/>
      <c r="NQK16" s="6"/>
      <c r="NQL16" s="6"/>
      <c r="NQM16" s="6"/>
      <c r="NQN16" s="6"/>
      <c r="NQO16" s="6"/>
      <c r="NQP16" s="6"/>
      <c r="NQQ16" s="6"/>
      <c r="NQR16" s="6"/>
      <c r="NQS16" s="6"/>
      <c r="NQT16" s="6"/>
      <c r="NQU16" s="6"/>
      <c r="NQV16" s="6"/>
      <c r="NQW16" s="6"/>
      <c r="NQX16" s="6"/>
      <c r="NQY16" s="6"/>
      <c r="NQZ16" s="6"/>
      <c r="NRA16" s="6"/>
      <c r="NRB16" s="6"/>
      <c r="NRC16" s="6"/>
      <c r="NRD16" s="6"/>
      <c r="NRE16" s="6"/>
      <c r="NRF16" s="6"/>
      <c r="NRG16" s="6"/>
      <c r="NRH16" s="6"/>
      <c r="NRI16" s="6"/>
      <c r="NRJ16" s="6"/>
      <c r="NRK16" s="6"/>
      <c r="NRL16" s="6"/>
      <c r="NRM16" s="6"/>
      <c r="NRN16" s="6"/>
      <c r="NRO16" s="6"/>
      <c r="NRP16" s="6"/>
      <c r="NRQ16" s="6"/>
      <c r="NRR16" s="6"/>
      <c r="NRS16" s="6"/>
      <c r="NRT16" s="6"/>
      <c r="NRU16" s="6"/>
      <c r="NRV16" s="6"/>
      <c r="NRW16" s="6"/>
      <c r="NRX16" s="6"/>
      <c r="NRY16" s="6"/>
      <c r="NRZ16" s="6"/>
      <c r="NSA16" s="6"/>
      <c r="NSB16" s="6"/>
      <c r="NSC16" s="6"/>
      <c r="NSD16" s="6"/>
      <c r="NSE16" s="6"/>
      <c r="NSF16" s="6"/>
      <c r="NSG16" s="6"/>
      <c r="NSH16" s="6"/>
      <c r="NSI16" s="6"/>
      <c r="NSJ16" s="6"/>
      <c r="NSK16" s="6"/>
      <c r="NSL16" s="6"/>
      <c r="NSM16" s="6"/>
      <c r="NSN16" s="6"/>
      <c r="NSO16" s="6"/>
      <c r="NSP16" s="6"/>
      <c r="NSQ16" s="6"/>
      <c r="NSR16" s="6"/>
      <c r="NSS16" s="6"/>
      <c r="NST16" s="6"/>
      <c r="NSU16" s="6"/>
      <c r="NSV16" s="6"/>
      <c r="NSW16" s="6"/>
      <c r="NSX16" s="6"/>
      <c r="NSY16" s="6"/>
      <c r="NSZ16" s="6"/>
      <c r="NTA16" s="6"/>
      <c r="NTB16" s="6"/>
      <c r="NTC16" s="6"/>
      <c r="NTD16" s="6"/>
      <c r="NTE16" s="6"/>
      <c r="NTF16" s="6"/>
      <c r="NTG16" s="6"/>
      <c r="NTH16" s="6"/>
      <c r="NTI16" s="6"/>
      <c r="NTJ16" s="6"/>
      <c r="NTK16" s="6"/>
      <c r="NTL16" s="6"/>
      <c r="NTM16" s="6"/>
      <c r="NTN16" s="6"/>
      <c r="NTO16" s="6"/>
      <c r="NTP16" s="6"/>
      <c r="NTQ16" s="6"/>
      <c r="NTR16" s="6"/>
      <c r="NTS16" s="6"/>
      <c r="NTT16" s="6"/>
      <c r="NTU16" s="6"/>
      <c r="NTV16" s="6"/>
      <c r="NTW16" s="6"/>
      <c r="NTX16" s="6"/>
      <c r="NTY16" s="6"/>
      <c r="NTZ16" s="6"/>
      <c r="NUA16" s="6"/>
      <c r="NUB16" s="6"/>
      <c r="NUC16" s="6"/>
      <c r="NUD16" s="6"/>
      <c r="NUE16" s="6"/>
      <c r="NUF16" s="6"/>
      <c r="NUG16" s="6"/>
      <c r="NUH16" s="6"/>
      <c r="NUI16" s="6"/>
      <c r="NUJ16" s="6"/>
      <c r="NUK16" s="6"/>
      <c r="NUL16" s="6"/>
      <c r="NUM16" s="6"/>
      <c r="NUN16" s="6"/>
      <c r="NUO16" s="6"/>
      <c r="NUP16" s="6"/>
      <c r="NUQ16" s="6"/>
      <c r="NUR16" s="6"/>
      <c r="NUS16" s="6"/>
      <c r="NUT16" s="6"/>
      <c r="NUU16" s="6"/>
      <c r="NUV16" s="6"/>
      <c r="NUW16" s="6"/>
      <c r="NUX16" s="6"/>
      <c r="NUY16" s="6"/>
      <c r="NUZ16" s="6"/>
      <c r="NVA16" s="6"/>
      <c r="NVB16" s="6"/>
      <c r="NVC16" s="6"/>
      <c r="NVD16" s="6"/>
      <c r="NVE16" s="6"/>
      <c r="NVF16" s="6"/>
      <c r="NVG16" s="6"/>
      <c r="NVH16" s="6"/>
      <c r="NVI16" s="6"/>
      <c r="NVJ16" s="6"/>
      <c r="NVK16" s="6"/>
      <c r="NVL16" s="6"/>
      <c r="NVM16" s="6"/>
      <c r="NVN16" s="6"/>
      <c r="NVO16" s="6"/>
      <c r="NVP16" s="6"/>
      <c r="NVQ16" s="6"/>
      <c r="NVR16" s="6"/>
      <c r="NVS16" s="6"/>
      <c r="NVT16" s="6"/>
      <c r="NVU16" s="6"/>
      <c r="NVV16" s="6"/>
      <c r="NVW16" s="6"/>
      <c r="NVX16" s="6"/>
      <c r="NVY16" s="6"/>
      <c r="NVZ16" s="6"/>
      <c r="NWA16" s="6"/>
      <c r="NWB16" s="6"/>
      <c r="NWC16" s="6"/>
      <c r="NWD16" s="6"/>
      <c r="NWE16" s="6"/>
      <c r="NWF16" s="6"/>
      <c r="NWG16" s="6"/>
      <c r="NWH16" s="6"/>
      <c r="NWI16" s="6"/>
      <c r="NWJ16" s="6"/>
      <c r="NWK16" s="6"/>
      <c r="NWL16" s="6"/>
      <c r="NWM16" s="6"/>
      <c r="NWN16" s="6"/>
      <c r="NWO16" s="6"/>
      <c r="NWP16" s="6"/>
      <c r="NWQ16" s="6"/>
      <c r="NWR16" s="6"/>
      <c r="NWS16" s="6"/>
      <c r="NWT16" s="6"/>
      <c r="NWU16" s="6"/>
      <c r="NWV16" s="6"/>
      <c r="NWW16" s="6"/>
      <c r="NWX16" s="6"/>
      <c r="NWY16" s="6"/>
      <c r="NWZ16" s="6"/>
      <c r="NXA16" s="6"/>
      <c r="NXB16" s="6"/>
      <c r="NXC16" s="6"/>
      <c r="NXD16" s="6"/>
      <c r="NXE16" s="6"/>
      <c r="NXF16" s="6"/>
      <c r="NXG16" s="6"/>
      <c r="NXH16" s="6"/>
      <c r="NXI16" s="6"/>
      <c r="NXJ16" s="6"/>
      <c r="NXK16" s="6"/>
      <c r="NXL16" s="6"/>
      <c r="NXM16" s="6"/>
      <c r="NXN16" s="6"/>
      <c r="NXO16" s="6"/>
      <c r="NXP16" s="6"/>
      <c r="NXQ16" s="6"/>
      <c r="NXR16" s="6"/>
      <c r="NXS16" s="6"/>
      <c r="NXT16" s="6"/>
      <c r="NXU16" s="6"/>
      <c r="NXV16" s="6"/>
      <c r="NXW16" s="6"/>
      <c r="NXX16" s="6"/>
      <c r="NXY16" s="6"/>
      <c r="NXZ16" s="6"/>
      <c r="NYA16" s="6"/>
      <c r="NYB16" s="6"/>
      <c r="NYC16" s="6"/>
      <c r="NYD16" s="6"/>
      <c r="NYE16" s="6"/>
      <c r="NYF16" s="6"/>
      <c r="NYG16" s="6"/>
      <c r="NYH16" s="6"/>
      <c r="NYI16" s="6"/>
      <c r="NYJ16" s="6"/>
      <c r="NYK16" s="6"/>
      <c r="NYL16" s="6"/>
      <c r="NYM16" s="6"/>
      <c r="NYN16" s="6"/>
      <c r="NYO16" s="6"/>
      <c r="NYP16" s="6"/>
      <c r="NYQ16" s="6"/>
      <c r="NYR16" s="6"/>
      <c r="NYS16" s="6"/>
      <c r="NYT16" s="6"/>
      <c r="NYU16" s="6"/>
      <c r="NYV16" s="6"/>
      <c r="NYW16" s="6"/>
      <c r="NYX16" s="6"/>
      <c r="NYY16" s="6"/>
      <c r="NYZ16" s="6"/>
      <c r="NZA16" s="6"/>
      <c r="NZB16" s="6"/>
      <c r="NZC16" s="6"/>
      <c r="NZD16" s="6"/>
      <c r="NZE16" s="6"/>
      <c r="NZF16" s="6"/>
      <c r="NZG16" s="6"/>
      <c r="NZH16" s="6"/>
      <c r="NZI16" s="6"/>
      <c r="NZJ16" s="6"/>
      <c r="NZK16" s="6"/>
      <c r="NZL16" s="6"/>
      <c r="NZM16" s="6"/>
      <c r="NZN16" s="6"/>
      <c r="NZO16" s="6"/>
      <c r="NZP16" s="6"/>
      <c r="NZQ16" s="6"/>
      <c r="NZR16" s="6"/>
      <c r="NZS16" s="6"/>
      <c r="NZT16" s="6"/>
      <c r="NZU16" s="6"/>
      <c r="NZV16" s="6"/>
      <c r="NZW16" s="6"/>
      <c r="NZX16" s="6"/>
      <c r="NZY16" s="6"/>
      <c r="NZZ16" s="6"/>
      <c r="OAA16" s="6"/>
      <c r="OAB16" s="6"/>
      <c r="OAC16" s="6"/>
      <c r="OAD16" s="6"/>
      <c r="OAE16" s="6"/>
      <c r="OAF16" s="6"/>
      <c r="OAG16" s="6"/>
      <c r="OAH16" s="6"/>
      <c r="OAI16" s="6"/>
      <c r="OAJ16" s="6"/>
      <c r="OAK16" s="6"/>
      <c r="OAL16" s="6"/>
      <c r="OAM16" s="6"/>
      <c r="OAN16" s="6"/>
      <c r="OAO16" s="6"/>
      <c r="OAP16" s="6"/>
      <c r="OAQ16" s="6"/>
      <c r="OAR16" s="6"/>
      <c r="OAS16" s="6"/>
      <c r="OAT16" s="6"/>
      <c r="OAU16" s="6"/>
      <c r="OAV16" s="6"/>
      <c r="OAW16" s="6"/>
      <c r="OAX16" s="6"/>
      <c r="OAY16" s="6"/>
      <c r="OAZ16" s="6"/>
      <c r="OBA16" s="6"/>
      <c r="OBB16" s="6"/>
      <c r="OBC16" s="6"/>
      <c r="OBD16" s="6"/>
      <c r="OBE16" s="6"/>
      <c r="OBF16" s="6"/>
      <c r="OBG16" s="6"/>
      <c r="OBH16" s="6"/>
      <c r="OBI16" s="6"/>
      <c r="OBJ16" s="6"/>
      <c r="OBK16" s="6"/>
      <c r="OBL16" s="6"/>
      <c r="OBM16" s="6"/>
      <c r="OBN16" s="6"/>
      <c r="OBO16" s="6"/>
      <c r="OBP16" s="6"/>
      <c r="OBQ16" s="6"/>
      <c r="OBR16" s="6"/>
      <c r="OBS16" s="6"/>
      <c r="OBT16" s="6"/>
      <c r="OBU16" s="6"/>
      <c r="OBV16" s="6"/>
      <c r="OBW16" s="6"/>
      <c r="OBX16" s="6"/>
      <c r="OBY16" s="6"/>
      <c r="OBZ16" s="6"/>
      <c r="OCA16" s="6"/>
      <c r="OCB16" s="6"/>
      <c r="OCC16" s="6"/>
      <c r="OCD16" s="6"/>
      <c r="OCE16" s="6"/>
      <c r="OCF16" s="6"/>
      <c r="OCG16" s="6"/>
      <c r="OCH16" s="6"/>
      <c r="OCI16" s="6"/>
      <c r="OCJ16" s="6"/>
      <c r="OCK16" s="6"/>
      <c r="OCL16" s="6"/>
      <c r="OCM16" s="6"/>
      <c r="OCN16" s="6"/>
      <c r="OCO16" s="6"/>
      <c r="OCP16" s="6"/>
      <c r="OCQ16" s="6"/>
      <c r="OCR16" s="6"/>
      <c r="OCS16" s="6"/>
      <c r="OCT16" s="6"/>
      <c r="OCU16" s="6"/>
      <c r="OCV16" s="6"/>
      <c r="OCW16" s="6"/>
      <c r="OCX16" s="6"/>
      <c r="OCY16" s="6"/>
      <c r="OCZ16" s="6"/>
      <c r="ODA16" s="6"/>
      <c r="ODB16" s="6"/>
      <c r="ODC16" s="6"/>
      <c r="ODD16" s="6"/>
      <c r="ODE16" s="6"/>
      <c r="ODF16" s="6"/>
      <c r="ODG16" s="6"/>
      <c r="ODH16" s="6"/>
      <c r="ODI16" s="6"/>
      <c r="ODJ16" s="6"/>
      <c r="ODK16" s="6"/>
      <c r="ODL16" s="6"/>
      <c r="ODM16" s="6"/>
      <c r="ODN16" s="6"/>
      <c r="ODO16" s="6"/>
      <c r="ODP16" s="6"/>
      <c r="ODQ16" s="6"/>
      <c r="ODR16" s="6"/>
      <c r="ODS16" s="6"/>
      <c r="ODT16" s="6"/>
      <c r="ODU16" s="6"/>
      <c r="ODV16" s="6"/>
      <c r="ODW16" s="6"/>
      <c r="ODX16" s="6"/>
      <c r="ODY16" s="6"/>
      <c r="ODZ16" s="6"/>
      <c r="OEA16" s="6"/>
      <c r="OEB16" s="6"/>
      <c r="OEC16" s="6"/>
      <c r="OED16" s="6"/>
      <c r="OEE16" s="6"/>
      <c r="OEF16" s="6"/>
      <c r="OEG16" s="6"/>
      <c r="OEH16" s="6"/>
      <c r="OEI16" s="6"/>
      <c r="OEJ16" s="6"/>
      <c r="OEK16" s="6"/>
      <c r="OEL16" s="6"/>
      <c r="OEM16" s="6"/>
      <c r="OEN16" s="6"/>
      <c r="OEO16" s="6"/>
      <c r="OEP16" s="6"/>
      <c r="OEQ16" s="6"/>
      <c r="OER16" s="6"/>
      <c r="OES16" s="6"/>
      <c r="OET16" s="6"/>
      <c r="OEU16" s="6"/>
      <c r="OEV16" s="6"/>
      <c r="OEW16" s="6"/>
      <c r="OEX16" s="6"/>
      <c r="OEY16" s="6"/>
      <c r="OEZ16" s="6"/>
      <c r="OFA16" s="6"/>
      <c r="OFB16" s="6"/>
      <c r="OFC16" s="6"/>
      <c r="OFD16" s="6"/>
      <c r="OFE16" s="6"/>
      <c r="OFF16" s="6"/>
      <c r="OFG16" s="6"/>
      <c r="OFH16" s="6"/>
      <c r="OFI16" s="6"/>
      <c r="OFJ16" s="6"/>
      <c r="OFK16" s="6"/>
      <c r="OFL16" s="6"/>
      <c r="OFM16" s="6"/>
      <c r="OFN16" s="6"/>
      <c r="OFO16" s="6"/>
      <c r="OFP16" s="6"/>
      <c r="OFQ16" s="6"/>
      <c r="OFR16" s="6"/>
      <c r="OFS16" s="6"/>
      <c r="OFT16" s="6"/>
      <c r="OFU16" s="6"/>
      <c r="OFV16" s="6"/>
      <c r="OFW16" s="6"/>
      <c r="OFX16" s="6"/>
      <c r="OFY16" s="6"/>
      <c r="OFZ16" s="6"/>
      <c r="OGA16" s="6"/>
      <c r="OGB16" s="6"/>
      <c r="OGC16" s="6"/>
      <c r="OGD16" s="6"/>
      <c r="OGE16" s="6"/>
      <c r="OGF16" s="6"/>
      <c r="OGG16" s="6"/>
      <c r="OGH16" s="6"/>
      <c r="OGI16" s="6"/>
      <c r="OGJ16" s="6"/>
      <c r="OGK16" s="6"/>
      <c r="OGL16" s="6"/>
      <c r="OGM16" s="6"/>
      <c r="OGN16" s="6"/>
      <c r="OGO16" s="6"/>
      <c r="OGP16" s="6"/>
      <c r="OGQ16" s="6"/>
      <c r="OGR16" s="6"/>
      <c r="OGS16" s="6"/>
      <c r="OGT16" s="6"/>
      <c r="OGU16" s="6"/>
      <c r="OGV16" s="6"/>
      <c r="OGW16" s="6"/>
      <c r="OGX16" s="6"/>
      <c r="OGY16" s="6"/>
      <c r="OGZ16" s="6"/>
      <c r="OHA16" s="6"/>
      <c r="OHB16" s="6"/>
      <c r="OHC16" s="6"/>
      <c r="OHD16" s="6"/>
      <c r="OHE16" s="6"/>
      <c r="OHF16" s="6"/>
      <c r="OHG16" s="6"/>
      <c r="OHH16" s="6"/>
      <c r="OHI16" s="6"/>
      <c r="OHJ16" s="6"/>
      <c r="OHK16" s="6"/>
      <c r="OHL16" s="6"/>
      <c r="OHM16" s="6"/>
      <c r="OHN16" s="6"/>
      <c r="OHO16" s="6"/>
      <c r="OHP16" s="6"/>
      <c r="OHQ16" s="6"/>
      <c r="OHR16" s="6"/>
      <c r="OHS16" s="6"/>
      <c r="OHT16" s="6"/>
      <c r="OHU16" s="6"/>
      <c r="OHV16" s="6"/>
      <c r="OHW16" s="6"/>
      <c r="OHX16" s="6"/>
      <c r="OHY16" s="6"/>
      <c r="OHZ16" s="6"/>
      <c r="OIA16" s="6"/>
      <c r="OIB16" s="6"/>
      <c r="OIC16" s="6"/>
      <c r="OID16" s="6"/>
      <c r="OIE16" s="6"/>
      <c r="OIF16" s="6"/>
      <c r="OIG16" s="6"/>
      <c r="OIH16" s="6"/>
      <c r="OII16" s="6"/>
      <c r="OIJ16" s="6"/>
      <c r="OIK16" s="6"/>
      <c r="OIL16" s="6"/>
      <c r="OIM16" s="6"/>
      <c r="OIN16" s="6"/>
      <c r="OIO16" s="6"/>
      <c r="OIP16" s="6"/>
      <c r="OIQ16" s="6"/>
      <c r="OIR16" s="6"/>
      <c r="OIS16" s="6"/>
      <c r="OIT16" s="6"/>
      <c r="OIU16" s="6"/>
      <c r="OIV16" s="6"/>
      <c r="OIW16" s="6"/>
      <c r="OIX16" s="6"/>
      <c r="OIY16" s="6"/>
      <c r="OIZ16" s="6"/>
      <c r="OJA16" s="6"/>
      <c r="OJB16" s="6"/>
      <c r="OJC16" s="6"/>
      <c r="OJD16" s="6"/>
      <c r="OJE16" s="6"/>
      <c r="OJF16" s="6"/>
      <c r="OJG16" s="6"/>
      <c r="OJH16" s="6"/>
      <c r="OJI16" s="6"/>
      <c r="OJJ16" s="6"/>
      <c r="OJK16" s="6"/>
      <c r="OJL16" s="6"/>
      <c r="OJM16" s="6"/>
      <c r="OJN16" s="6"/>
      <c r="OJO16" s="6"/>
      <c r="OJP16" s="6"/>
      <c r="OJQ16" s="6"/>
      <c r="OJR16" s="6"/>
      <c r="OJS16" s="6"/>
      <c r="OJT16" s="6"/>
      <c r="OJU16" s="6"/>
      <c r="OJV16" s="6"/>
      <c r="OJW16" s="6"/>
      <c r="OJX16" s="6"/>
      <c r="OJY16" s="6"/>
      <c r="OJZ16" s="6"/>
      <c r="OKA16" s="6"/>
      <c r="OKB16" s="6"/>
      <c r="OKC16" s="6"/>
      <c r="OKD16" s="6"/>
      <c r="OKE16" s="6"/>
      <c r="OKF16" s="6"/>
      <c r="OKG16" s="6"/>
      <c r="OKH16" s="6"/>
      <c r="OKI16" s="6"/>
      <c r="OKJ16" s="6"/>
      <c r="OKK16" s="6"/>
      <c r="OKL16" s="6"/>
      <c r="OKM16" s="6"/>
      <c r="OKN16" s="6"/>
      <c r="OKO16" s="6"/>
      <c r="OKP16" s="6"/>
      <c r="OKQ16" s="6"/>
      <c r="OKR16" s="6"/>
      <c r="OKS16" s="6"/>
      <c r="OKT16" s="6"/>
      <c r="OKU16" s="6"/>
      <c r="OKV16" s="6"/>
      <c r="OKW16" s="6"/>
      <c r="OKX16" s="6"/>
      <c r="OKY16" s="6"/>
      <c r="OKZ16" s="6"/>
      <c r="OLA16" s="6"/>
      <c r="OLB16" s="6"/>
      <c r="OLC16" s="6"/>
      <c r="OLD16" s="6"/>
      <c r="OLE16" s="6"/>
      <c r="OLF16" s="6"/>
      <c r="OLG16" s="6"/>
      <c r="OLH16" s="6"/>
      <c r="OLI16" s="6"/>
      <c r="OLJ16" s="6"/>
      <c r="OLK16" s="6"/>
      <c r="OLL16" s="6"/>
      <c r="OLM16" s="6"/>
      <c r="OLN16" s="6"/>
      <c r="OLO16" s="6"/>
      <c r="OLP16" s="6"/>
      <c r="OLQ16" s="6"/>
      <c r="OLR16" s="6"/>
      <c r="OLS16" s="6"/>
      <c r="OLT16" s="6"/>
      <c r="OLU16" s="6"/>
      <c r="OLV16" s="6"/>
      <c r="OLW16" s="6"/>
      <c r="OLX16" s="6"/>
      <c r="OLY16" s="6"/>
      <c r="OLZ16" s="6"/>
      <c r="OMA16" s="6"/>
      <c r="OMB16" s="6"/>
      <c r="OMC16" s="6"/>
      <c r="OMD16" s="6"/>
      <c r="OME16" s="6"/>
      <c r="OMF16" s="6"/>
      <c r="OMG16" s="6"/>
      <c r="OMH16" s="6"/>
      <c r="OMI16" s="6"/>
      <c r="OMJ16" s="6"/>
      <c r="OMK16" s="6"/>
      <c r="OML16" s="6"/>
      <c r="OMM16" s="6"/>
      <c r="OMN16" s="6"/>
      <c r="OMO16" s="6"/>
      <c r="OMP16" s="6"/>
      <c r="OMQ16" s="6"/>
      <c r="OMR16" s="6"/>
      <c r="OMS16" s="6"/>
      <c r="OMT16" s="6"/>
      <c r="OMU16" s="6"/>
      <c r="OMV16" s="6"/>
      <c r="OMW16" s="6"/>
      <c r="OMX16" s="6"/>
      <c r="OMY16" s="6"/>
      <c r="OMZ16" s="6"/>
      <c r="ONA16" s="6"/>
      <c r="ONB16" s="6"/>
      <c r="ONC16" s="6"/>
      <c r="OND16" s="6"/>
      <c r="ONE16" s="6"/>
      <c r="ONF16" s="6"/>
      <c r="ONG16" s="6"/>
      <c r="ONH16" s="6"/>
      <c r="ONI16" s="6"/>
      <c r="ONJ16" s="6"/>
      <c r="ONK16" s="6"/>
      <c r="ONL16" s="6"/>
      <c r="ONM16" s="6"/>
      <c r="ONN16" s="6"/>
      <c r="ONO16" s="6"/>
      <c r="ONP16" s="6"/>
      <c r="ONQ16" s="6"/>
      <c r="ONR16" s="6"/>
      <c r="ONS16" s="6"/>
      <c r="ONT16" s="6"/>
      <c r="ONU16" s="6"/>
      <c r="ONV16" s="6"/>
      <c r="ONW16" s="6"/>
      <c r="ONX16" s="6"/>
      <c r="ONY16" s="6"/>
      <c r="ONZ16" s="6"/>
      <c r="OOA16" s="6"/>
      <c r="OOB16" s="6"/>
      <c r="OOC16" s="6"/>
      <c r="OOD16" s="6"/>
      <c r="OOE16" s="6"/>
      <c r="OOF16" s="6"/>
      <c r="OOG16" s="6"/>
      <c r="OOH16" s="6"/>
      <c r="OOI16" s="6"/>
      <c r="OOJ16" s="6"/>
      <c r="OOK16" s="6"/>
      <c r="OOL16" s="6"/>
      <c r="OOM16" s="6"/>
      <c r="OON16" s="6"/>
      <c r="OOO16" s="6"/>
      <c r="OOP16" s="6"/>
      <c r="OOQ16" s="6"/>
      <c r="OOR16" s="6"/>
      <c r="OOS16" s="6"/>
      <c r="OOT16" s="6"/>
      <c r="OOU16" s="6"/>
      <c r="OOV16" s="6"/>
      <c r="OOW16" s="6"/>
      <c r="OOX16" s="6"/>
      <c r="OOY16" s="6"/>
      <c r="OOZ16" s="6"/>
      <c r="OPA16" s="6"/>
      <c r="OPB16" s="6"/>
      <c r="OPC16" s="6"/>
      <c r="OPD16" s="6"/>
      <c r="OPE16" s="6"/>
      <c r="OPF16" s="6"/>
      <c r="OPG16" s="6"/>
      <c r="OPH16" s="6"/>
      <c r="OPI16" s="6"/>
      <c r="OPJ16" s="6"/>
      <c r="OPK16" s="6"/>
      <c r="OPL16" s="6"/>
      <c r="OPM16" s="6"/>
      <c r="OPN16" s="6"/>
      <c r="OPO16" s="6"/>
      <c r="OPP16" s="6"/>
      <c r="OPQ16" s="6"/>
      <c r="OPR16" s="6"/>
      <c r="OPS16" s="6"/>
      <c r="OPT16" s="6"/>
      <c r="OPU16" s="6"/>
      <c r="OPV16" s="6"/>
      <c r="OPW16" s="6"/>
      <c r="OPX16" s="6"/>
      <c r="OPY16" s="6"/>
      <c r="OPZ16" s="6"/>
      <c r="OQA16" s="6"/>
      <c r="OQB16" s="6"/>
      <c r="OQC16" s="6"/>
      <c r="OQD16" s="6"/>
      <c r="OQE16" s="6"/>
      <c r="OQF16" s="6"/>
      <c r="OQG16" s="6"/>
      <c r="OQH16" s="6"/>
      <c r="OQI16" s="6"/>
      <c r="OQJ16" s="6"/>
      <c r="OQK16" s="6"/>
      <c r="OQL16" s="6"/>
      <c r="OQM16" s="6"/>
      <c r="OQN16" s="6"/>
      <c r="OQO16" s="6"/>
      <c r="OQP16" s="6"/>
      <c r="OQQ16" s="6"/>
      <c r="OQR16" s="6"/>
      <c r="OQS16" s="6"/>
      <c r="OQT16" s="6"/>
      <c r="OQU16" s="6"/>
      <c r="OQV16" s="6"/>
      <c r="OQW16" s="6"/>
      <c r="OQX16" s="6"/>
      <c r="OQY16" s="6"/>
      <c r="OQZ16" s="6"/>
      <c r="ORA16" s="6"/>
      <c r="ORB16" s="6"/>
      <c r="ORC16" s="6"/>
      <c r="ORD16" s="6"/>
      <c r="ORE16" s="6"/>
      <c r="ORF16" s="6"/>
      <c r="ORG16" s="6"/>
      <c r="ORH16" s="6"/>
      <c r="ORI16" s="6"/>
      <c r="ORJ16" s="6"/>
      <c r="ORK16" s="6"/>
      <c r="ORL16" s="6"/>
      <c r="ORM16" s="6"/>
      <c r="ORN16" s="6"/>
      <c r="ORO16" s="6"/>
      <c r="ORP16" s="6"/>
      <c r="ORQ16" s="6"/>
      <c r="ORR16" s="6"/>
      <c r="ORS16" s="6"/>
      <c r="ORT16" s="6"/>
      <c r="ORU16" s="6"/>
      <c r="ORV16" s="6"/>
      <c r="ORW16" s="6"/>
      <c r="ORX16" s="6"/>
      <c r="ORY16" s="6"/>
      <c r="ORZ16" s="6"/>
      <c r="OSA16" s="6"/>
      <c r="OSB16" s="6"/>
      <c r="OSC16" s="6"/>
      <c r="OSD16" s="6"/>
      <c r="OSE16" s="6"/>
      <c r="OSF16" s="6"/>
      <c r="OSG16" s="6"/>
      <c r="OSH16" s="6"/>
      <c r="OSI16" s="6"/>
      <c r="OSJ16" s="6"/>
      <c r="OSK16" s="6"/>
      <c r="OSL16" s="6"/>
      <c r="OSM16" s="6"/>
      <c r="OSN16" s="6"/>
      <c r="OSO16" s="6"/>
      <c r="OSP16" s="6"/>
      <c r="OSQ16" s="6"/>
      <c r="OSR16" s="6"/>
      <c r="OSS16" s="6"/>
      <c r="OST16" s="6"/>
      <c r="OSU16" s="6"/>
      <c r="OSV16" s="6"/>
      <c r="OSW16" s="6"/>
      <c r="OSX16" s="6"/>
      <c r="OSY16" s="6"/>
      <c r="OSZ16" s="6"/>
      <c r="OTA16" s="6"/>
      <c r="OTB16" s="6"/>
      <c r="OTC16" s="6"/>
      <c r="OTD16" s="6"/>
      <c r="OTE16" s="6"/>
      <c r="OTF16" s="6"/>
      <c r="OTG16" s="6"/>
      <c r="OTH16" s="6"/>
      <c r="OTI16" s="6"/>
      <c r="OTJ16" s="6"/>
      <c r="OTK16" s="6"/>
      <c r="OTL16" s="6"/>
      <c r="OTM16" s="6"/>
      <c r="OTN16" s="6"/>
      <c r="OTO16" s="6"/>
      <c r="OTP16" s="6"/>
      <c r="OTQ16" s="6"/>
      <c r="OTR16" s="6"/>
      <c r="OTS16" s="6"/>
      <c r="OTT16" s="6"/>
      <c r="OTU16" s="6"/>
      <c r="OTV16" s="6"/>
      <c r="OTW16" s="6"/>
      <c r="OTX16" s="6"/>
      <c r="OTY16" s="6"/>
      <c r="OTZ16" s="6"/>
      <c r="OUA16" s="6"/>
      <c r="OUB16" s="6"/>
      <c r="OUC16" s="6"/>
      <c r="OUD16" s="6"/>
      <c r="OUE16" s="6"/>
      <c r="OUF16" s="6"/>
      <c r="OUG16" s="6"/>
      <c r="OUH16" s="6"/>
      <c r="OUI16" s="6"/>
      <c r="OUJ16" s="6"/>
      <c r="OUK16" s="6"/>
      <c r="OUL16" s="6"/>
      <c r="OUM16" s="6"/>
      <c r="OUN16" s="6"/>
      <c r="OUO16" s="6"/>
      <c r="OUP16" s="6"/>
      <c r="OUQ16" s="6"/>
      <c r="OUR16" s="6"/>
      <c r="OUS16" s="6"/>
      <c r="OUT16" s="6"/>
      <c r="OUU16" s="6"/>
      <c r="OUV16" s="6"/>
      <c r="OUW16" s="6"/>
      <c r="OUX16" s="6"/>
      <c r="OUY16" s="6"/>
      <c r="OUZ16" s="6"/>
      <c r="OVA16" s="6"/>
      <c r="OVB16" s="6"/>
      <c r="OVC16" s="6"/>
      <c r="OVD16" s="6"/>
      <c r="OVE16" s="6"/>
      <c r="OVF16" s="6"/>
      <c r="OVG16" s="6"/>
      <c r="OVH16" s="6"/>
      <c r="OVI16" s="6"/>
      <c r="OVJ16" s="6"/>
      <c r="OVK16" s="6"/>
      <c r="OVL16" s="6"/>
      <c r="OVM16" s="6"/>
      <c r="OVN16" s="6"/>
      <c r="OVO16" s="6"/>
      <c r="OVP16" s="6"/>
      <c r="OVQ16" s="6"/>
      <c r="OVR16" s="6"/>
      <c r="OVS16" s="6"/>
      <c r="OVT16" s="6"/>
      <c r="OVU16" s="6"/>
      <c r="OVV16" s="6"/>
      <c r="OVW16" s="6"/>
      <c r="OVX16" s="6"/>
      <c r="OVY16" s="6"/>
      <c r="OVZ16" s="6"/>
      <c r="OWA16" s="6"/>
      <c r="OWB16" s="6"/>
      <c r="OWC16" s="6"/>
      <c r="OWD16" s="6"/>
      <c r="OWE16" s="6"/>
      <c r="OWF16" s="6"/>
      <c r="OWG16" s="6"/>
      <c r="OWH16" s="6"/>
      <c r="OWI16" s="6"/>
      <c r="OWJ16" s="6"/>
      <c r="OWK16" s="6"/>
      <c r="OWL16" s="6"/>
      <c r="OWM16" s="6"/>
      <c r="OWN16" s="6"/>
      <c r="OWO16" s="6"/>
      <c r="OWP16" s="6"/>
      <c r="OWQ16" s="6"/>
      <c r="OWR16" s="6"/>
      <c r="OWS16" s="6"/>
      <c r="OWT16" s="6"/>
      <c r="OWU16" s="6"/>
      <c r="OWV16" s="6"/>
      <c r="OWW16" s="6"/>
      <c r="OWX16" s="6"/>
      <c r="OWY16" s="6"/>
      <c r="OWZ16" s="6"/>
      <c r="OXA16" s="6"/>
      <c r="OXB16" s="6"/>
      <c r="OXC16" s="6"/>
      <c r="OXD16" s="6"/>
      <c r="OXE16" s="6"/>
      <c r="OXF16" s="6"/>
      <c r="OXG16" s="6"/>
      <c r="OXH16" s="6"/>
      <c r="OXI16" s="6"/>
      <c r="OXJ16" s="6"/>
      <c r="OXK16" s="6"/>
      <c r="OXL16" s="6"/>
      <c r="OXM16" s="6"/>
      <c r="OXN16" s="6"/>
      <c r="OXO16" s="6"/>
      <c r="OXP16" s="6"/>
      <c r="OXQ16" s="6"/>
      <c r="OXR16" s="6"/>
      <c r="OXS16" s="6"/>
      <c r="OXT16" s="6"/>
      <c r="OXU16" s="6"/>
      <c r="OXV16" s="6"/>
      <c r="OXW16" s="6"/>
      <c r="OXX16" s="6"/>
      <c r="OXY16" s="6"/>
      <c r="OXZ16" s="6"/>
      <c r="OYA16" s="6"/>
      <c r="OYB16" s="6"/>
      <c r="OYC16" s="6"/>
      <c r="OYD16" s="6"/>
      <c r="OYE16" s="6"/>
      <c r="OYF16" s="6"/>
      <c r="OYG16" s="6"/>
      <c r="OYH16" s="6"/>
      <c r="OYI16" s="6"/>
      <c r="OYJ16" s="6"/>
      <c r="OYK16" s="6"/>
      <c r="OYL16" s="6"/>
      <c r="OYM16" s="6"/>
      <c r="OYN16" s="6"/>
      <c r="OYO16" s="6"/>
      <c r="OYP16" s="6"/>
      <c r="OYQ16" s="6"/>
      <c r="OYR16" s="6"/>
      <c r="OYS16" s="6"/>
      <c r="OYT16" s="6"/>
      <c r="OYU16" s="6"/>
      <c r="OYV16" s="6"/>
      <c r="OYW16" s="6"/>
      <c r="OYX16" s="6"/>
      <c r="OYY16" s="6"/>
      <c r="OYZ16" s="6"/>
      <c r="OZA16" s="6"/>
      <c r="OZB16" s="6"/>
      <c r="OZC16" s="6"/>
      <c r="OZD16" s="6"/>
      <c r="OZE16" s="6"/>
      <c r="OZF16" s="6"/>
      <c r="OZG16" s="6"/>
      <c r="OZH16" s="6"/>
      <c r="OZI16" s="6"/>
      <c r="OZJ16" s="6"/>
      <c r="OZK16" s="6"/>
      <c r="OZL16" s="6"/>
      <c r="OZM16" s="6"/>
      <c r="OZN16" s="6"/>
      <c r="OZO16" s="6"/>
      <c r="OZP16" s="6"/>
      <c r="OZQ16" s="6"/>
      <c r="OZR16" s="6"/>
      <c r="OZS16" s="6"/>
      <c r="OZT16" s="6"/>
      <c r="OZU16" s="6"/>
      <c r="OZV16" s="6"/>
      <c r="OZW16" s="6"/>
      <c r="OZX16" s="6"/>
      <c r="OZY16" s="6"/>
      <c r="OZZ16" s="6"/>
      <c r="PAA16" s="6"/>
      <c r="PAB16" s="6"/>
      <c r="PAC16" s="6"/>
      <c r="PAD16" s="6"/>
      <c r="PAE16" s="6"/>
      <c r="PAF16" s="6"/>
      <c r="PAG16" s="6"/>
      <c r="PAH16" s="6"/>
      <c r="PAI16" s="6"/>
      <c r="PAJ16" s="6"/>
      <c r="PAK16" s="6"/>
      <c r="PAL16" s="6"/>
      <c r="PAM16" s="6"/>
      <c r="PAN16" s="6"/>
      <c r="PAO16" s="6"/>
      <c r="PAP16" s="6"/>
      <c r="PAQ16" s="6"/>
      <c r="PAR16" s="6"/>
      <c r="PAS16" s="6"/>
      <c r="PAT16" s="6"/>
      <c r="PAU16" s="6"/>
      <c r="PAV16" s="6"/>
      <c r="PAW16" s="6"/>
      <c r="PAX16" s="6"/>
      <c r="PAY16" s="6"/>
      <c r="PAZ16" s="6"/>
      <c r="PBA16" s="6"/>
      <c r="PBB16" s="6"/>
      <c r="PBC16" s="6"/>
      <c r="PBD16" s="6"/>
      <c r="PBE16" s="6"/>
      <c r="PBF16" s="6"/>
      <c r="PBG16" s="6"/>
      <c r="PBH16" s="6"/>
      <c r="PBI16" s="6"/>
      <c r="PBJ16" s="6"/>
      <c r="PBK16" s="6"/>
      <c r="PBL16" s="6"/>
      <c r="PBM16" s="6"/>
      <c r="PBN16" s="6"/>
      <c r="PBO16" s="6"/>
      <c r="PBP16" s="6"/>
      <c r="PBQ16" s="6"/>
      <c r="PBR16" s="6"/>
      <c r="PBS16" s="6"/>
      <c r="PBT16" s="6"/>
      <c r="PBU16" s="6"/>
      <c r="PBV16" s="6"/>
      <c r="PBW16" s="6"/>
      <c r="PBX16" s="6"/>
      <c r="PBY16" s="6"/>
      <c r="PBZ16" s="6"/>
      <c r="PCA16" s="6"/>
      <c r="PCB16" s="6"/>
      <c r="PCC16" s="6"/>
      <c r="PCD16" s="6"/>
      <c r="PCE16" s="6"/>
      <c r="PCF16" s="6"/>
      <c r="PCG16" s="6"/>
      <c r="PCH16" s="6"/>
      <c r="PCI16" s="6"/>
      <c r="PCJ16" s="6"/>
      <c r="PCK16" s="6"/>
      <c r="PCL16" s="6"/>
      <c r="PCM16" s="6"/>
      <c r="PCN16" s="6"/>
      <c r="PCO16" s="6"/>
      <c r="PCP16" s="6"/>
      <c r="PCQ16" s="6"/>
      <c r="PCR16" s="6"/>
      <c r="PCS16" s="6"/>
      <c r="PCT16" s="6"/>
      <c r="PCU16" s="6"/>
      <c r="PCV16" s="6"/>
      <c r="PCW16" s="6"/>
      <c r="PCX16" s="6"/>
      <c r="PCY16" s="6"/>
      <c r="PCZ16" s="6"/>
      <c r="PDA16" s="6"/>
      <c r="PDB16" s="6"/>
      <c r="PDC16" s="6"/>
      <c r="PDD16" s="6"/>
      <c r="PDE16" s="6"/>
      <c r="PDF16" s="6"/>
      <c r="PDG16" s="6"/>
      <c r="PDH16" s="6"/>
      <c r="PDI16" s="6"/>
      <c r="PDJ16" s="6"/>
      <c r="PDK16" s="6"/>
      <c r="PDL16" s="6"/>
      <c r="PDM16" s="6"/>
      <c r="PDN16" s="6"/>
      <c r="PDO16" s="6"/>
      <c r="PDP16" s="6"/>
      <c r="PDQ16" s="6"/>
      <c r="PDR16" s="6"/>
      <c r="PDS16" s="6"/>
      <c r="PDT16" s="6"/>
      <c r="PDU16" s="6"/>
      <c r="PDV16" s="6"/>
      <c r="PDW16" s="6"/>
      <c r="PDX16" s="6"/>
      <c r="PDY16" s="6"/>
      <c r="PDZ16" s="6"/>
      <c r="PEA16" s="6"/>
      <c r="PEB16" s="6"/>
      <c r="PEC16" s="6"/>
      <c r="PED16" s="6"/>
      <c r="PEE16" s="6"/>
      <c r="PEF16" s="6"/>
      <c r="PEG16" s="6"/>
      <c r="PEH16" s="6"/>
      <c r="PEI16" s="6"/>
      <c r="PEJ16" s="6"/>
      <c r="PEK16" s="6"/>
      <c r="PEL16" s="6"/>
      <c r="PEM16" s="6"/>
      <c r="PEN16" s="6"/>
      <c r="PEO16" s="6"/>
      <c r="PEP16" s="6"/>
      <c r="PEQ16" s="6"/>
      <c r="PER16" s="6"/>
      <c r="PES16" s="6"/>
      <c r="PET16" s="6"/>
      <c r="PEU16" s="6"/>
      <c r="PEV16" s="6"/>
      <c r="PEW16" s="6"/>
      <c r="PEX16" s="6"/>
      <c r="PEY16" s="6"/>
      <c r="PEZ16" s="6"/>
      <c r="PFA16" s="6"/>
      <c r="PFB16" s="6"/>
      <c r="PFC16" s="6"/>
      <c r="PFD16" s="6"/>
      <c r="PFE16" s="6"/>
      <c r="PFF16" s="6"/>
      <c r="PFG16" s="6"/>
      <c r="PFH16" s="6"/>
      <c r="PFI16" s="6"/>
      <c r="PFJ16" s="6"/>
      <c r="PFK16" s="6"/>
      <c r="PFL16" s="6"/>
      <c r="PFM16" s="6"/>
      <c r="PFN16" s="6"/>
      <c r="PFO16" s="6"/>
      <c r="PFP16" s="6"/>
      <c r="PFQ16" s="6"/>
      <c r="PFR16" s="6"/>
      <c r="PFS16" s="6"/>
      <c r="PFT16" s="6"/>
      <c r="PFU16" s="6"/>
      <c r="PFV16" s="6"/>
      <c r="PFW16" s="6"/>
      <c r="PFX16" s="6"/>
      <c r="PFY16" s="6"/>
      <c r="PFZ16" s="6"/>
      <c r="PGA16" s="6"/>
      <c r="PGB16" s="6"/>
      <c r="PGC16" s="6"/>
      <c r="PGD16" s="6"/>
      <c r="PGE16" s="6"/>
      <c r="PGF16" s="6"/>
      <c r="PGG16" s="6"/>
      <c r="PGH16" s="6"/>
      <c r="PGI16" s="6"/>
      <c r="PGJ16" s="6"/>
      <c r="PGK16" s="6"/>
      <c r="PGL16" s="6"/>
      <c r="PGM16" s="6"/>
      <c r="PGN16" s="6"/>
      <c r="PGO16" s="6"/>
      <c r="PGP16" s="6"/>
      <c r="PGQ16" s="6"/>
      <c r="PGR16" s="6"/>
      <c r="PGS16" s="6"/>
      <c r="PGT16" s="6"/>
      <c r="PGU16" s="6"/>
      <c r="PGV16" s="6"/>
      <c r="PGW16" s="6"/>
      <c r="PGX16" s="6"/>
      <c r="PGY16" s="6"/>
      <c r="PGZ16" s="6"/>
      <c r="PHA16" s="6"/>
      <c r="PHB16" s="6"/>
      <c r="PHC16" s="6"/>
      <c r="PHD16" s="6"/>
      <c r="PHE16" s="6"/>
      <c r="PHF16" s="6"/>
      <c r="PHG16" s="6"/>
      <c r="PHH16" s="6"/>
      <c r="PHI16" s="6"/>
      <c r="PHJ16" s="6"/>
      <c r="PHK16" s="6"/>
      <c r="PHL16" s="6"/>
      <c r="PHM16" s="6"/>
      <c r="PHN16" s="6"/>
      <c r="PHO16" s="6"/>
      <c r="PHP16" s="6"/>
      <c r="PHQ16" s="6"/>
      <c r="PHR16" s="6"/>
      <c r="PHS16" s="6"/>
      <c r="PHT16" s="6"/>
      <c r="PHU16" s="6"/>
      <c r="PHV16" s="6"/>
      <c r="PHW16" s="6"/>
      <c r="PHX16" s="6"/>
      <c r="PHY16" s="6"/>
      <c r="PHZ16" s="6"/>
      <c r="PIA16" s="6"/>
      <c r="PIB16" s="6"/>
      <c r="PIC16" s="6"/>
      <c r="PID16" s="6"/>
      <c r="PIE16" s="6"/>
      <c r="PIF16" s="6"/>
      <c r="PIG16" s="6"/>
      <c r="PIH16" s="6"/>
      <c r="PII16" s="6"/>
      <c r="PIJ16" s="6"/>
      <c r="PIK16" s="6"/>
      <c r="PIL16" s="6"/>
      <c r="PIM16" s="6"/>
      <c r="PIN16" s="6"/>
      <c r="PIO16" s="6"/>
      <c r="PIP16" s="6"/>
      <c r="PIQ16" s="6"/>
      <c r="PIR16" s="6"/>
      <c r="PIS16" s="6"/>
      <c r="PIT16" s="6"/>
      <c r="PIU16" s="6"/>
      <c r="PIV16" s="6"/>
      <c r="PIW16" s="6"/>
      <c r="PIX16" s="6"/>
      <c r="PIY16" s="6"/>
      <c r="PIZ16" s="6"/>
      <c r="PJA16" s="6"/>
      <c r="PJB16" s="6"/>
      <c r="PJC16" s="6"/>
      <c r="PJD16" s="6"/>
      <c r="PJE16" s="6"/>
      <c r="PJF16" s="6"/>
      <c r="PJG16" s="6"/>
      <c r="PJH16" s="6"/>
      <c r="PJI16" s="6"/>
      <c r="PJJ16" s="6"/>
      <c r="PJK16" s="6"/>
      <c r="PJL16" s="6"/>
      <c r="PJM16" s="6"/>
      <c r="PJN16" s="6"/>
      <c r="PJO16" s="6"/>
      <c r="PJP16" s="6"/>
      <c r="PJQ16" s="6"/>
      <c r="PJR16" s="6"/>
      <c r="PJS16" s="6"/>
      <c r="PJT16" s="6"/>
      <c r="PJU16" s="6"/>
      <c r="PJV16" s="6"/>
      <c r="PJW16" s="6"/>
      <c r="PJX16" s="6"/>
      <c r="PJY16" s="6"/>
      <c r="PJZ16" s="6"/>
      <c r="PKA16" s="6"/>
      <c r="PKB16" s="6"/>
      <c r="PKC16" s="6"/>
      <c r="PKD16" s="6"/>
      <c r="PKE16" s="6"/>
      <c r="PKF16" s="6"/>
      <c r="PKG16" s="6"/>
      <c r="PKH16" s="6"/>
      <c r="PKI16" s="6"/>
      <c r="PKJ16" s="6"/>
      <c r="PKK16" s="6"/>
      <c r="PKL16" s="6"/>
      <c r="PKM16" s="6"/>
      <c r="PKN16" s="6"/>
      <c r="PKO16" s="6"/>
      <c r="PKP16" s="6"/>
      <c r="PKQ16" s="6"/>
      <c r="PKR16" s="6"/>
      <c r="PKS16" s="6"/>
      <c r="PKT16" s="6"/>
      <c r="PKU16" s="6"/>
      <c r="PKV16" s="6"/>
      <c r="PKW16" s="6"/>
      <c r="PKX16" s="6"/>
      <c r="PKY16" s="6"/>
      <c r="PKZ16" s="6"/>
      <c r="PLA16" s="6"/>
      <c r="PLB16" s="6"/>
      <c r="PLC16" s="6"/>
      <c r="PLD16" s="6"/>
      <c r="PLE16" s="6"/>
      <c r="PLF16" s="6"/>
      <c r="PLG16" s="6"/>
      <c r="PLH16" s="6"/>
      <c r="PLI16" s="6"/>
      <c r="PLJ16" s="6"/>
      <c r="PLK16" s="6"/>
      <c r="PLL16" s="6"/>
      <c r="PLM16" s="6"/>
      <c r="PLN16" s="6"/>
      <c r="PLO16" s="6"/>
      <c r="PLP16" s="6"/>
      <c r="PLQ16" s="6"/>
      <c r="PLR16" s="6"/>
      <c r="PLS16" s="6"/>
      <c r="PLT16" s="6"/>
      <c r="PLU16" s="6"/>
      <c r="PLV16" s="6"/>
      <c r="PLW16" s="6"/>
      <c r="PLX16" s="6"/>
      <c r="PLY16" s="6"/>
      <c r="PLZ16" s="6"/>
      <c r="PMA16" s="6"/>
      <c r="PMB16" s="6"/>
      <c r="PMC16" s="6"/>
      <c r="PMD16" s="6"/>
      <c r="PME16" s="6"/>
      <c r="PMF16" s="6"/>
      <c r="PMG16" s="6"/>
      <c r="PMH16" s="6"/>
      <c r="PMI16" s="6"/>
      <c r="PMJ16" s="6"/>
      <c r="PMK16" s="6"/>
      <c r="PML16" s="6"/>
      <c r="PMM16" s="6"/>
      <c r="PMN16" s="6"/>
      <c r="PMO16" s="6"/>
      <c r="PMP16" s="6"/>
      <c r="PMQ16" s="6"/>
      <c r="PMR16" s="6"/>
      <c r="PMS16" s="6"/>
      <c r="PMT16" s="6"/>
      <c r="PMU16" s="6"/>
      <c r="PMV16" s="6"/>
      <c r="PMW16" s="6"/>
      <c r="PMX16" s="6"/>
      <c r="PMY16" s="6"/>
      <c r="PMZ16" s="6"/>
      <c r="PNA16" s="6"/>
      <c r="PNB16" s="6"/>
      <c r="PNC16" s="6"/>
      <c r="PND16" s="6"/>
      <c r="PNE16" s="6"/>
      <c r="PNF16" s="6"/>
      <c r="PNG16" s="6"/>
      <c r="PNH16" s="6"/>
      <c r="PNI16" s="6"/>
      <c r="PNJ16" s="6"/>
      <c r="PNK16" s="6"/>
      <c r="PNL16" s="6"/>
      <c r="PNM16" s="6"/>
      <c r="PNN16" s="6"/>
      <c r="PNO16" s="6"/>
      <c r="PNP16" s="6"/>
      <c r="PNQ16" s="6"/>
      <c r="PNR16" s="6"/>
      <c r="PNS16" s="6"/>
      <c r="PNT16" s="6"/>
      <c r="PNU16" s="6"/>
      <c r="PNV16" s="6"/>
      <c r="PNW16" s="6"/>
      <c r="PNX16" s="6"/>
      <c r="PNY16" s="6"/>
      <c r="PNZ16" s="6"/>
      <c r="POA16" s="6"/>
      <c r="POB16" s="6"/>
      <c r="POC16" s="6"/>
      <c r="POD16" s="6"/>
      <c r="POE16" s="6"/>
      <c r="POF16" s="6"/>
      <c r="POG16" s="6"/>
      <c r="POH16" s="6"/>
      <c r="POI16" s="6"/>
      <c r="POJ16" s="6"/>
      <c r="POK16" s="6"/>
      <c r="POL16" s="6"/>
      <c r="POM16" s="6"/>
      <c r="PON16" s="6"/>
      <c r="POO16" s="6"/>
      <c r="POP16" s="6"/>
      <c r="POQ16" s="6"/>
      <c r="POR16" s="6"/>
      <c r="POS16" s="6"/>
      <c r="POT16" s="6"/>
      <c r="POU16" s="6"/>
      <c r="POV16" s="6"/>
      <c r="POW16" s="6"/>
      <c r="POX16" s="6"/>
      <c r="POY16" s="6"/>
      <c r="POZ16" s="6"/>
      <c r="PPA16" s="6"/>
      <c r="PPB16" s="6"/>
      <c r="PPC16" s="6"/>
      <c r="PPD16" s="6"/>
      <c r="PPE16" s="6"/>
      <c r="PPF16" s="6"/>
      <c r="PPG16" s="6"/>
      <c r="PPH16" s="6"/>
      <c r="PPI16" s="6"/>
      <c r="PPJ16" s="6"/>
      <c r="PPK16" s="6"/>
      <c r="PPL16" s="6"/>
      <c r="PPM16" s="6"/>
      <c r="PPN16" s="6"/>
      <c r="PPO16" s="6"/>
      <c r="PPP16" s="6"/>
      <c r="PPQ16" s="6"/>
      <c r="PPR16" s="6"/>
      <c r="PPS16" s="6"/>
      <c r="PPT16" s="6"/>
      <c r="PPU16" s="6"/>
      <c r="PPV16" s="6"/>
      <c r="PPW16" s="6"/>
      <c r="PPX16" s="6"/>
      <c r="PPY16" s="6"/>
      <c r="PPZ16" s="6"/>
      <c r="PQA16" s="6"/>
      <c r="PQB16" s="6"/>
      <c r="PQC16" s="6"/>
      <c r="PQD16" s="6"/>
      <c r="PQE16" s="6"/>
      <c r="PQF16" s="6"/>
      <c r="PQG16" s="6"/>
      <c r="PQH16" s="6"/>
      <c r="PQI16" s="6"/>
      <c r="PQJ16" s="6"/>
      <c r="PQK16" s="6"/>
      <c r="PQL16" s="6"/>
      <c r="PQM16" s="6"/>
      <c r="PQN16" s="6"/>
      <c r="PQO16" s="6"/>
      <c r="PQP16" s="6"/>
      <c r="PQQ16" s="6"/>
      <c r="PQR16" s="6"/>
      <c r="PQS16" s="6"/>
      <c r="PQT16" s="6"/>
      <c r="PQU16" s="6"/>
      <c r="PQV16" s="6"/>
      <c r="PQW16" s="6"/>
      <c r="PQX16" s="6"/>
      <c r="PQY16" s="6"/>
      <c r="PQZ16" s="6"/>
      <c r="PRA16" s="6"/>
      <c r="PRB16" s="6"/>
      <c r="PRC16" s="6"/>
      <c r="PRD16" s="6"/>
      <c r="PRE16" s="6"/>
      <c r="PRF16" s="6"/>
      <c r="PRG16" s="6"/>
      <c r="PRH16" s="6"/>
      <c r="PRI16" s="6"/>
      <c r="PRJ16" s="6"/>
      <c r="PRK16" s="6"/>
      <c r="PRL16" s="6"/>
      <c r="PRM16" s="6"/>
      <c r="PRN16" s="6"/>
      <c r="PRO16" s="6"/>
      <c r="PRP16" s="6"/>
      <c r="PRQ16" s="6"/>
      <c r="PRR16" s="6"/>
      <c r="PRS16" s="6"/>
      <c r="PRT16" s="6"/>
      <c r="PRU16" s="6"/>
      <c r="PRV16" s="6"/>
      <c r="PRW16" s="6"/>
      <c r="PRX16" s="6"/>
      <c r="PRY16" s="6"/>
      <c r="PRZ16" s="6"/>
      <c r="PSA16" s="6"/>
      <c r="PSB16" s="6"/>
      <c r="PSC16" s="6"/>
      <c r="PSD16" s="6"/>
      <c r="PSE16" s="6"/>
      <c r="PSF16" s="6"/>
      <c r="PSG16" s="6"/>
      <c r="PSH16" s="6"/>
      <c r="PSI16" s="6"/>
      <c r="PSJ16" s="6"/>
      <c r="PSK16" s="6"/>
      <c r="PSL16" s="6"/>
      <c r="PSM16" s="6"/>
      <c r="PSN16" s="6"/>
      <c r="PSO16" s="6"/>
      <c r="PSP16" s="6"/>
      <c r="PSQ16" s="6"/>
      <c r="PSR16" s="6"/>
      <c r="PSS16" s="6"/>
      <c r="PST16" s="6"/>
      <c r="PSU16" s="6"/>
      <c r="PSV16" s="6"/>
      <c r="PSW16" s="6"/>
      <c r="PSX16" s="6"/>
      <c r="PSY16" s="6"/>
      <c r="PSZ16" s="6"/>
      <c r="PTA16" s="6"/>
      <c r="PTB16" s="6"/>
      <c r="PTC16" s="6"/>
      <c r="PTD16" s="6"/>
      <c r="PTE16" s="6"/>
      <c r="PTF16" s="6"/>
      <c r="PTG16" s="6"/>
      <c r="PTH16" s="6"/>
      <c r="PTI16" s="6"/>
      <c r="PTJ16" s="6"/>
      <c r="PTK16" s="6"/>
      <c r="PTL16" s="6"/>
      <c r="PTM16" s="6"/>
      <c r="PTN16" s="6"/>
      <c r="PTO16" s="6"/>
      <c r="PTP16" s="6"/>
      <c r="PTQ16" s="6"/>
      <c r="PTR16" s="6"/>
      <c r="PTS16" s="6"/>
      <c r="PTT16" s="6"/>
      <c r="PTU16" s="6"/>
      <c r="PTV16" s="6"/>
      <c r="PTW16" s="6"/>
      <c r="PTX16" s="6"/>
      <c r="PTY16" s="6"/>
      <c r="PTZ16" s="6"/>
      <c r="PUA16" s="6"/>
      <c r="PUB16" s="6"/>
      <c r="PUC16" s="6"/>
      <c r="PUD16" s="6"/>
      <c r="PUE16" s="6"/>
      <c r="PUF16" s="6"/>
      <c r="PUG16" s="6"/>
      <c r="PUH16" s="6"/>
      <c r="PUI16" s="6"/>
      <c r="PUJ16" s="6"/>
      <c r="PUK16" s="6"/>
      <c r="PUL16" s="6"/>
      <c r="PUM16" s="6"/>
      <c r="PUN16" s="6"/>
      <c r="PUO16" s="6"/>
      <c r="PUP16" s="6"/>
      <c r="PUQ16" s="6"/>
      <c r="PUR16" s="6"/>
      <c r="PUS16" s="6"/>
      <c r="PUT16" s="6"/>
      <c r="PUU16" s="6"/>
      <c r="PUV16" s="6"/>
      <c r="PUW16" s="6"/>
      <c r="PUX16" s="6"/>
      <c r="PUY16" s="6"/>
      <c r="PUZ16" s="6"/>
      <c r="PVA16" s="6"/>
      <c r="PVB16" s="6"/>
      <c r="PVC16" s="6"/>
      <c r="PVD16" s="6"/>
      <c r="PVE16" s="6"/>
      <c r="PVF16" s="6"/>
      <c r="PVG16" s="6"/>
      <c r="PVH16" s="6"/>
      <c r="PVI16" s="6"/>
      <c r="PVJ16" s="6"/>
      <c r="PVK16" s="6"/>
      <c r="PVL16" s="6"/>
      <c r="PVM16" s="6"/>
      <c r="PVN16" s="6"/>
      <c r="PVO16" s="6"/>
      <c r="PVP16" s="6"/>
      <c r="PVQ16" s="6"/>
      <c r="PVR16" s="6"/>
      <c r="PVS16" s="6"/>
      <c r="PVT16" s="6"/>
      <c r="PVU16" s="6"/>
      <c r="PVV16" s="6"/>
      <c r="PVW16" s="6"/>
      <c r="PVX16" s="6"/>
      <c r="PVY16" s="6"/>
      <c r="PVZ16" s="6"/>
      <c r="PWA16" s="6"/>
      <c r="PWB16" s="6"/>
      <c r="PWC16" s="6"/>
      <c r="PWD16" s="6"/>
      <c r="PWE16" s="6"/>
      <c r="PWF16" s="6"/>
      <c r="PWG16" s="6"/>
      <c r="PWH16" s="6"/>
      <c r="PWI16" s="6"/>
      <c r="PWJ16" s="6"/>
      <c r="PWK16" s="6"/>
      <c r="PWL16" s="6"/>
      <c r="PWM16" s="6"/>
      <c r="PWN16" s="6"/>
      <c r="PWO16" s="6"/>
      <c r="PWP16" s="6"/>
      <c r="PWQ16" s="6"/>
      <c r="PWR16" s="6"/>
      <c r="PWS16" s="6"/>
      <c r="PWT16" s="6"/>
      <c r="PWU16" s="6"/>
      <c r="PWV16" s="6"/>
      <c r="PWW16" s="6"/>
      <c r="PWX16" s="6"/>
      <c r="PWY16" s="6"/>
      <c r="PWZ16" s="6"/>
      <c r="PXA16" s="6"/>
      <c r="PXB16" s="6"/>
      <c r="PXC16" s="6"/>
      <c r="PXD16" s="6"/>
      <c r="PXE16" s="6"/>
      <c r="PXF16" s="6"/>
      <c r="PXG16" s="6"/>
      <c r="PXH16" s="6"/>
      <c r="PXI16" s="6"/>
      <c r="PXJ16" s="6"/>
      <c r="PXK16" s="6"/>
      <c r="PXL16" s="6"/>
      <c r="PXM16" s="6"/>
      <c r="PXN16" s="6"/>
      <c r="PXO16" s="6"/>
      <c r="PXP16" s="6"/>
      <c r="PXQ16" s="6"/>
      <c r="PXR16" s="6"/>
      <c r="PXS16" s="6"/>
      <c r="PXT16" s="6"/>
      <c r="PXU16" s="6"/>
      <c r="PXV16" s="6"/>
      <c r="PXW16" s="6"/>
      <c r="PXX16" s="6"/>
      <c r="PXY16" s="6"/>
      <c r="PXZ16" s="6"/>
      <c r="PYA16" s="6"/>
      <c r="PYB16" s="6"/>
      <c r="PYC16" s="6"/>
      <c r="PYD16" s="6"/>
      <c r="PYE16" s="6"/>
      <c r="PYF16" s="6"/>
      <c r="PYG16" s="6"/>
      <c r="PYH16" s="6"/>
      <c r="PYI16" s="6"/>
      <c r="PYJ16" s="6"/>
      <c r="PYK16" s="6"/>
      <c r="PYL16" s="6"/>
      <c r="PYM16" s="6"/>
      <c r="PYN16" s="6"/>
      <c r="PYO16" s="6"/>
      <c r="PYP16" s="6"/>
      <c r="PYQ16" s="6"/>
      <c r="PYR16" s="6"/>
      <c r="PYS16" s="6"/>
      <c r="PYT16" s="6"/>
      <c r="PYU16" s="6"/>
      <c r="PYV16" s="6"/>
      <c r="PYW16" s="6"/>
      <c r="PYX16" s="6"/>
      <c r="PYY16" s="6"/>
      <c r="PYZ16" s="6"/>
      <c r="PZA16" s="6"/>
      <c r="PZB16" s="6"/>
      <c r="PZC16" s="6"/>
      <c r="PZD16" s="6"/>
      <c r="PZE16" s="6"/>
      <c r="PZF16" s="6"/>
      <c r="PZG16" s="6"/>
      <c r="PZH16" s="6"/>
      <c r="PZI16" s="6"/>
      <c r="PZJ16" s="6"/>
      <c r="PZK16" s="6"/>
      <c r="PZL16" s="6"/>
      <c r="PZM16" s="6"/>
      <c r="PZN16" s="6"/>
      <c r="PZO16" s="6"/>
      <c r="PZP16" s="6"/>
      <c r="PZQ16" s="6"/>
      <c r="PZR16" s="6"/>
      <c r="PZS16" s="6"/>
      <c r="PZT16" s="6"/>
      <c r="PZU16" s="6"/>
      <c r="PZV16" s="6"/>
      <c r="PZW16" s="6"/>
      <c r="PZX16" s="6"/>
      <c r="PZY16" s="6"/>
      <c r="PZZ16" s="6"/>
      <c r="QAA16" s="6"/>
      <c r="QAB16" s="6"/>
      <c r="QAC16" s="6"/>
      <c r="QAD16" s="6"/>
      <c r="QAE16" s="6"/>
      <c r="QAF16" s="6"/>
      <c r="QAG16" s="6"/>
      <c r="QAH16" s="6"/>
      <c r="QAI16" s="6"/>
      <c r="QAJ16" s="6"/>
      <c r="QAK16" s="6"/>
      <c r="QAL16" s="6"/>
      <c r="QAM16" s="6"/>
      <c r="QAN16" s="6"/>
      <c r="QAO16" s="6"/>
      <c r="QAP16" s="6"/>
      <c r="QAQ16" s="6"/>
      <c r="QAR16" s="6"/>
      <c r="QAS16" s="6"/>
      <c r="QAT16" s="6"/>
      <c r="QAU16" s="6"/>
      <c r="QAV16" s="6"/>
      <c r="QAW16" s="6"/>
      <c r="QAX16" s="6"/>
      <c r="QAY16" s="6"/>
      <c r="QAZ16" s="6"/>
      <c r="QBA16" s="6"/>
      <c r="QBB16" s="6"/>
      <c r="QBC16" s="6"/>
      <c r="QBD16" s="6"/>
      <c r="QBE16" s="6"/>
      <c r="QBF16" s="6"/>
      <c r="QBG16" s="6"/>
      <c r="QBH16" s="6"/>
      <c r="QBI16" s="6"/>
      <c r="QBJ16" s="6"/>
      <c r="QBK16" s="6"/>
      <c r="QBL16" s="6"/>
      <c r="QBM16" s="6"/>
      <c r="QBN16" s="6"/>
      <c r="QBO16" s="6"/>
      <c r="QBP16" s="6"/>
      <c r="QBQ16" s="6"/>
      <c r="QBR16" s="6"/>
      <c r="QBS16" s="6"/>
      <c r="QBT16" s="6"/>
      <c r="QBU16" s="6"/>
      <c r="QBV16" s="6"/>
      <c r="QBW16" s="6"/>
      <c r="QBX16" s="6"/>
      <c r="QBY16" s="6"/>
      <c r="QBZ16" s="6"/>
      <c r="QCA16" s="6"/>
      <c r="QCB16" s="6"/>
      <c r="QCC16" s="6"/>
      <c r="QCD16" s="6"/>
      <c r="QCE16" s="6"/>
      <c r="QCF16" s="6"/>
      <c r="QCG16" s="6"/>
      <c r="QCH16" s="6"/>
      <c r="QCI16" s="6"/>
      <c r="QCJ16" s="6"/>
      <c r="QCK16" s="6"/>
      <c r="QCL16" s="6"/>
      <c r="QCM16" s="6"/>
      <c r="QCN16" s="6"/>
      <c r="QCO16" s="6"/>
      <c r="QCP16" s="6"/>
      <c r="QCQ16" s="6"/>
      <c r="QCR16" s="6"/>
      <c r="QCS16" s="6"/>
      <c r="QCT16" s="6"/>
      <c r="QCU16" s="6"/>
      <c r="QCV16" s="6"/>
      <c r="QCW16" s="6"/>
      <c r="QCX16" s="6"/>
      <c r="QCY16" s="6"/>
      <c r="QCZ16" s="6"/>
      <c r="QDA16" s="6"/>
      <c r="QDB16" s="6"/>
      <c r="QDC16" s="6"/>
      <c r="QDD16" s="6"/>
      <c r="QDE16" s="6"/>
      <c r="QDF16" s="6"/>
      <c r="QDG16" s="6"/>
      <c r="QDH16" s="6"/>
      <c r="QDI16" s="6"/>
      <c r="QDJ16" s="6"/>
      <c r="QDK16" s="6"/>
      <c r="QDL16" s="6"/>
      <c r="QDM16" s="6"/>
      <c r="QDN16" s="6"/>
      <c r="QDO16" s="6"/>
      <c r="QDP16" s="6"/>
      <c r="QDQ16" s="6"/>
      <c r="QDR16" s="6"/>
      <c r="QDS16" s="6"/>
      <c r="QDT16" s="6"/>
      <c r="QDU16" s="6"/>
      <c r="QDV16" s="6"/>
      <c r="QDW16" s="6"/>
      <c r="QDX16" s="6"/>
      <c r="QDY16" s="6"/>
      <c r="QDZ16" s="6"/>
      <c r="QEA16" s="6"/>
      <c r="QEB16" s="6"/>
      <c r="QEC16" s="6"/>
      <c r="QED16" s="6"/>
      <c r="QEE16" s="6"/>
      <c r="QEF16" s="6"/>
      <c r="QEG16" s="6"/>
      <c r="QEH16" s="6"/>
      <c r="QEI16" s="6"/>
      <c r="QEJ16" s="6"/>
      <c r="QEK16" s="6"/>
      <c r="QEL16" s="6"/>
      <c r="QEM16" s="6"/>
      <c r="QEN16" s="6"/>
      <c r="QEO16" s="6"/>
      <c r="QEP16" s="6"/>
      <c r="QEQ16" s="6"/>
      <c r="QER16" s="6"/>
      <c r="QES16" s="6"/>
      <c r="QET16" s="6"/>
      <c r="QEU16" s="6"/>
      <c r="QEV16" s="6"/>
      <c r="QEW16" s="6"/>
      <c r="QEX16" s="6"/>
      <c r="QEY16" s="6"/>
      <c r="QEZ16" s="6"/>
      <c r="QFA16" s="6"/>
      <c r="QFB16" s="6"/>
      <c r="QFC16" s="6"/>
      <c r="QFD16" s="6"/>
      <c r="QFE16" s="6"/>
      <c r="QFF16" s="6"/>
      <c r="QFG16" s="6"/>
      <c r="QFH16" s="6"/>
      <c r="QFI16" s="6"/>
      <c r="QFJ16" s="6"/>
      <c r="QFK16" s="6"/>
      <c r="QFL16" s="6"/>
      <c r="QFM16" s="6"/>
      <c r="QFN16" s="6"/>
      <c r="QFO16" s="6"/>
      <c r="QFP16" s="6"/>
      <c r="QFQ16" s="6"/>
      <c r="QFR16" s="6"/>
      <c r="QFS16" s="6"/>
      <c r="QFT16" s="6"/>
      <c r="QFU16" s="6"/>
      <c r="QFV16" s="6"/>
      <c r="QFW16" s="6"/>
      <c r="QFX16" s="6"/>
      <c r="QFY16" s="6"/>
      <c r="QFZ16" s="6"/>
      <c r="QGA16" s="6"/>
      <c r="QGB16" s="6"/>
      <c r="QGC16" s="6"/>
      <c r="QGD16" s="6"/>
      <c r="QGE16" s="6"/>
      <c r="QGF16" s="6"/>
      <c r="QGG16" s="6"/>
      <c r="QGH16" s="6"/>
      <c r="QGI16" s="6"/>
      <c r="QGJ16" s="6"/>
      <c r="QGK16" s="6"/>
      <c r="QGL16" s="6"/>
      <c r="QGM16" s="6"/>
      <c r="QGN16" s="6"/>
      <c r="QGO16" s="6"/>
      <c r="QGP16" s="6"/>
      <c r="QGQ16" s="6"/>
      <c r="QGR16" s="6"/>
      <c r="QGS16" s="6"/>
      <c r="QGT16" s="6"/>
      <c r="QGU16" s="6"/>
      <c r="QGV16" s="6"/>
      <c r="QGW16" s="6"/>
      <c r="QGX16" s="6"/>
      <c r="QGY16" s="6"/>
      <c r="QGZ16" s="6"/>
      <c r="QHA16" s="6"/>
      <c r="QHB16" s="6"/>
      <c r="QHC16" s="6"/>
      <c r="QHD16" s="6"/>
      <c r="QHE16" s="6"/>
      <c r="QHF16" s="6"/>
      <c r="QHG16" s="6"/>
      <c r="QHH16" s="6"/>
      <c r="QHI16" s="6"/>
      <c r="QHJ16" s="6"/>
      <c r="QHK16" s="6"/>
      <c r="QHL16" s="6"/>
      <c r="QHM16" s="6"/>
      <c r="QHN16" s="6"/>
      <c r="QHO16" s="6"/>
      <c r="QHP16" s="6"/>
      <c r="QHQ16" s="6"/>
      <c r="QHR16" s="6"/>
      <c r="QHS16" s="6"/>
      <c r="QHT16" s="6"/>
      <c r="QHU16" s="6"/>
      <c r="QHV16" s="6"/>
      <c r="QHW16" s="6"/>
      <c r="QHX16" s="6"/>
      <c r="QHY16" s="6"/>
      <c r="QHZ16" s="6"/>
      <c r="QIA16" s="6"/>
      <c r="QIB16" s="6"/>
      <c r="QIC16" s="6"/>
      <c r="QID16" s="6"/>
      <c r="QIE16" s="6"/>
      <c r="QIF16" s="6"/>
      <c r="QIG16" s="6"/>
      <c r="QIH16" s="6"/>
      <c r="QII16" s="6"/>
      <c r="QIJ16" s="6"/>
      <c r="QIK16" s="6"/>
      <c r="QIL16" s="6"/>
      <c r="QIM16" s="6"/>
      <c r="QIN16" s="6"/>
      <c r="QIO16" s="6"/>
      <c r="QIP16" s="6"/>
      <c r="QIQ16" s="6"/>
      <c r="QIR16" s="6"/>
      <c r="QIS16" s="6"/>
      <c r="QIT16" s="6"/>
      <c r="QIU16" s="6"/>
      <c r="QIV16" s="6"/>
      <c r="QIW16" s="6"/>
      <c r="QIX16" s="6"/>
      <c r="QIY16" s="6"/>
      <c r="QIZ16" s="6"/>
      <c r="QJA16" s="6"/>
      <c r="QJB16" s="6"/>
      <c r="QJC16" s="6"/>
      <c r="QJD16" s="6"/>
      <c r="QJE16" s="6"/>
      <c r="QJF16" s="6"/>
      <c r="QJG16" s="6"/>
      <c r="QJH16" s="6"/>
      <c r="QJI16" s="6"/>
      <c r="QJJ16" s="6"/>
      <c r="QJK16" s="6"/>
      <c r="QJL16" s="6"/>
      <c r="QJM16" s="6"/>
      <c r="QJN16" s="6"/>
      <c r="QJO16" s="6"/>
      <c r="QJP16" s="6"/>
      <c r="QJQ16" s="6"/>
      <c r="QJR16" s="6"/>
      <c r="QJS16" s="6"/>
      <c r="QJT16" s="6"/>
      <c r="QJU16" s="6"/>
      <c r="QJV16" s="6"/>
      <c r="QJW16" s="6"/>
      <c r="QJX16" s="6"/>
      <c r="QJY16" s="6"/>
      <c r="QJZ16" s="6"/>
      <c r="QKA16" s="6"/>
      <c r="QKB16" s="6"/>
      <c r="QKC16" s="6"/>
      <c r="QKD16" s="6"/>
      <c r="QKE16" s="6"/>
      <c r="QKF16" s="6"/>
      <c r="QKG16" s="6"/>
      <c r="QKH16" s="6"/>
      <c r="QKI16" s="6"/>
      <c r="QKJ16" s="6"/>
      <c r="QKK16" s="6"/>
      <c r="QKL16" s="6"/>
      <c r="QKM16" s="6"/>
      <c r="QKN16" s="6"/>
      <c r="QKO16" s="6"/>
      <c r="QKP16" s="6"/>
      <c r="QKQ16" s="6"/>
      <c r="QKR16" s="6"/>
      <c r="QKS16" s="6"/>
      <c r="QKT16" s="6"/>
      <c r="QKU16" s="6"/>
      <c r="QKV16" s="6"/>
      <c r="QKW16" s="6"/>
      <c r="QKX16" s="6"/>
      <c r="QKY16" s="6"/>
      <c r="QKZ16" s="6"/>
      <c r="QLA16" s="6"/>
      <c r="QLB16" s="6"/>
      <c r="QLC16" s="6"/>
      <c r="QLD16" s="6"/>
      <c r="QLE16" s="6"/>
      <c r="QLF16" s="6"/>
      <c r="QLG16" s="6"/>
      <c r="QLH16" s="6"/>
      <c r="QLI16" s="6"/>
      <c r="QLJ16" s="6"/>
      <c r="QLK16" s="6"/>
      <c r="QLL16" s="6"/>
      <c r="QLM16" s="6"/>
      <c r="QLN16" s="6"/>
      <c r="QLO16" s="6"/>
      <c r="QLP16" s="6"/>
      <c r="QLQ16" s="6"/>
      <c r="QLR16" s="6"/>
      <c r="QLS16" s="6"/>
      <c r="QLT16" s="6"/>
      <c r="QLU16" s="6"/>
      <c r="QLV16" s="6"/>
      <c r="QLW16" s="6"/>
      <c r="QLX16" s="6"/>
      <c r="QLY16" s="6"/>
      <c r="QLZ16" s="6"/>
      <c r="QMA16" s="6"/>
      <c r="QMB16" s="6"/>
      <c r="QMC16" s="6"/>
      <c r="QMD16" s="6"/>
      <c r="QME16" s="6"/>
      <c r="QMF16" s="6"/>
      <c r="QMG16" s="6"/>
      <c r="QMH16" s="6"/>
      <c r="QMI16" s="6"/>
      <c r="QMJ16" s="6"/>
      <c r="QMK16" s="6"/>
      <c r="QML16" s="6"/>
      <c r="QMM16" s="6"/>
      <c r="QMN16" s="6"/>
      <c r="QMO16" s="6"/>
      <c r="QMP16" s="6"/>
      <c r="QMQ16" s="6"/>
      <c r="QMR16" s="6"/>
      <c r="QMS16" s="6"/>
      <c r="QMT16" s="6"/>
      <c r="QMU16" s="6"/>
      <c r="QMV16" s="6"/>
      <c r="QMW16" s="6"/>
      <c r="QMX16" s="6"/>
      <c r="QMY16" s="6"/>
      <c r="QMZ16" s="6"/>
      <c r="QNA16" s="6"/>
      <c r="QNB16" s="6"/>
      <c r="QNC16" s="6"/>
      <c r="QND16" s="6"/>
      <c r="QNE16" s="6"/>
      <c r="QNF16" s="6"/>
      <c r="QNG16" s="6"/>
      <c r="QNH16" s="6"/>
      <c r="QNI16" s="6"/>
      <c r="QNJ16" s="6"/>
      <c r="QNK16" s="6"/>
      <c r="QNL16" s="6"/>
      <c r="QNM16" s="6"/>
      <c r="QNN16" s="6"/>
      <c r="QNO16" s="6"/>
      <c r="QNP16" s="6"/>
      <c r="QNQ16" s="6"/>
      <c r="QNR16" s="6"/>
      <c r="QNS16" s="6"/>
      <c r="QNT16" s="6"/>
      <c r="QNU16" s="6"/>
      <c r="QNV16" s="6"/>
      <c r="QNW16" s="6"/>
      <c r="QNX16" s="6"/>
      <c r="QNY16" s="6"/>
      <c r="QNZ16" s="6"/>
      <c r="QOA16" s="6"/>
      <c r="QOB16" s="6"/>
      <c r="QOC16" s="6"/>
      <c r="QOD16" s="6"/>
      <c r="QOE16" s="6"/>
      <c r="QOF16" s="6"/>
      <c r="QOG16" s="6"/>
      <c r="QOH16" s="6"/>
      <c r="QOI16" s="6"/>
      <c r="QOJ16" s="6"/>
      <c r="QOK16" s="6"/>
      <c r="QOL16" s="6"/>
      <c r="QOM16" s="6"/>
      <c r="QON16" s="6"/>
      <c r="QOO16" s="6"/>
      <c r="QOP16" s="6"/>
      <c r="QOQ16" s="6"/>
      <c r="QOR16" s="6"/>
      <c r="QOS16" s="6"/>
      <c r="QOT16" s="6"/>
      <c r="QOU16" s="6"/>
      <c r="QOV16" s="6"/>
      <c r="QOW16" s="6"/>
      <c r="QOX16" s="6"/>
      <c r="QOY16" s="6"/>
      <c r="QOZ16" s="6"/>
      <c r="QPA16" s="6"/>
      <c r="QPB16" s="6"/>
      <c r="QPC16" s="6"/>
      <c r="QPD16" s="6"/>
      <c r="QPE16" s="6"/>
      <c r="QPF16" s="6"/>
      <c r="QPG16" s="6"/>
      <c r="QPH16" s="6"/>
      <c r="QPI16" s="6"/>
      <c r="QPJ16" s="6"/>
      <c r="QPK16" s="6"/>
      <c r="QPL16" s="6"/>
      <c r="QPM16" s="6"/>
      <c r="QPN16" s="6"/>
      <c r="QPO16" s="6"/>
      <c r="QPP16" s="6"/>
      <c r="QPQ16" s="6"/>
      <c r="QPR16" s="6"/>
      <c r="QPS16" s="6"/>
      <c r="QPT16" s="6"/>
      <c r="QPU16" s="6"/>
      <c r="QPV16" s="6"/>
      <c r="QPW16" s="6"/>
      <c r="QPX16" s="6"/>
      <c r="QPY16" s="6"/>
      <c r="QPZ16" s="6"/>
      <c r="QQA16" s="6"/>
      <c r="QQB16" s="6"/>
      <c r="QQC16" s="6"/>
      <c r="QQD16" s="6"/>
      <c r="QQE16" s="6"/>
      <c r="QQF16" s="6"/>
      <c r="QQG16" s="6"/>
      <c r="QQH16" s="6"/>
      <c r="QQI16" s="6"/>
      <c r="QQJ16" s="6"/>
      <c r="QQK16" s="6"/>
      <c r="QQL16" s="6"/>
      <c r="QQM16" s="6"/>
      <c r="QQN16" s="6"/>
      <c r="QQO16" s="6"/>
      <c r="QQP16" s="6"/>
      <c r="QQQ16" s="6"/>
      <c r="QQR16" s="6"/>
      <c r="QQS16" s="6"/>
      <c r="QQT16" s="6"/>
      <c r="QQU16" s="6"/>
      <c r="QQV16" s="6"/>
      <c r="QQW16" s="6"/>
      <c r="QQX16" s="6"/>
      <c r="QQY16" s="6"/>
      <c r="QQZ16" s="6"/>
      <c r="QRA16" s="6"/>
      <c r="QRB16" s="6"/>
      <c r="QRC16" s="6"/>
      <c r="QRD16" s="6"/>
      <c r="QRE16" s="6"/>
      <c r="QRF16" s="6"/>
      <c r="QRG16" s="6"/>
      <c r="QRH16" s="6"/>
      <c r="QRI16" s="6"/>
      <c r="QRJ16" s="6"/>
      <c r="QRK16" s="6"/>
      <c r="QRL16" s="6"/>
      <c r="QRM16" s="6"/>
      <c r="QRN16" s="6"/>
      <c r="QRO16" s="6"/>
      <c r="QRP16" s="6"/>
      <c r="QRQ16" s="6"/>
      <c r="QRR16" s="6"/>
      <c r="QRS16" s="6"/>
      <c r="QRT16" s="6"/>
      <c r="QRU16" s="6"/>
      <c r="QRV16" s="6"/>
      <c r="QRW16" s="6"/>
      <c r="QRX16" s="6"/>
      <c r="QRY16" s="6"/>
      <c r="QRZ16" s="6"/>
      <c r="QSA16" s="6"/>
      <c r="QSB16" s="6"/>
      <c r="QSC16" s="6"/>
      <c r="QSD16" s="6"/>
      <c r="QSE16" s="6"/>
      <c r="QSF16" s="6"/>
      <c r="QSG16" s="6"/>
      <c r="QSH16" s="6"/>
      <c r="QSI16" s="6"/>
      <c r="QSJ16" s="6"/>
      <c r="QSK16" s="6"/>
      <c r="QSL16" s="6"/>
      <c r="QSM16" s="6"/>
      <c r="QSN16" s="6"/>
      <c r="QSO16" s="6"/>
      <c r="QSP16" s="6"/>
      <c r="QSQ16" s="6"/>
      <c r="QSR16" s="6"/>
      <c r="QSS16" s="6"/>
      <c r="QST16" s="6"/>
      <c r="QSU16" s="6"/>
      <c r="QSV16" s="6"/>
      <c r="QSW16" s="6"/>
      <c r="QSX16" s="6"/>
      <c r="QSY16" s="6"/>
      <c r="QSZ16" s="6"/>
      <c r="QTA16" s="6"/>
      <c r="QTB16" s="6"/>
      <c r="QTC16" s="6"/>
      <c r="QTD16" s="6"/>
      <c r="QTE16" s="6"/>
      <c r="QTF16" s="6"/>
      <c r="QTG16" s="6"/>
      <c r="QTH16" s="6"/>
      <c r="QTI16" s="6"/>
      <c r="QTJ16" s="6"/>
      <c r="QTK16" s="6"/>
      <c r="QTL16" s="6"/>
      <c r="QTM16" s="6"/>
      <c r="QTN16" s="6"/>
      <c r="QTO16" s="6"/>
      <c r="QTP16" s="6"/>
      <c r="QTQ16" s="6"/>
      <c r="QTR16" s="6"/>
      <c r="QTS16" s="6"/>
      <c r="QTT16" s="6"/>
      <c r="QTU16" s="6"/>
      <c r="QTV16" s="6"/>
      <c r="QTW16" s="6"/>
      <c r="QTX16" s="6"/>
      <c r="QTY16" s="6"/>
      <c r="QTZ16" s="6"/>
      <c r="QUA16" s="6"/>
      <c r="QUB16" s="6"/>
      <c r="QUC16" s="6"/>
      <c r="QUD16" s="6"/>
      <c r="QUE16" s="6"/>
      <c r="QUF16" s="6"/>
      <c r="QUG16" s="6"/>
      <c r="QUH16" s="6"/>
      <c r="QUI16" s="6"/>
      <c r="QUJ16" s="6"/>
      <c r="QUK16" s="6"/>
      <c r="QUL16" s="6"/>
      <c r="QUM16" s="6"/>
      <c r="QUN16" s="6"/>
      <c r="QUO16" s="6"/>
      <c r="QUP16" s="6"/>
      <c r="QUQ16" s="6"/>
      <c r="QUR16" s="6"/>
      <c r="QUS16" s="6"/>
      <c r="QUT16" s="6"/>
      <c r="QUU16" s="6"/>
      <c r="QUV16" s="6"/>
      <c r="QUW16" s="6"/>
      <c r="QUX16" s="6"/>
      <c r="QUY16" s="6"/>
      <c r="QUZ16" s="6"/>
      <c r="QVA16" s="6"/>
      <c r="QVB16" s="6"/>
      <c r="QVC16" s="6"/>
      <c r="QVD16" s="6"/>
      <c r="QVE16" s="6"/>
      <c r="QVF16" s="6"/>
      <c r="QVG16" s="6"/>
      <c r="QVH16" s="6"/>
      <c r="QVI16" s="6"/>
      <c r="QVJ16" s="6"/>
      <c r="QVK16" s="6"/>
      <c r="QVL16" s="6"/>
      <c r="QVM16" s="6"/>
      <c r="QVN16" s="6"/>
      <c r="QVO16" s="6"/>
      <c r="QVP16" s="6"/>
      <c r="QVQ16" s="6"/>
      <c r="QVR16" s="6"/>
      <c r="QVS16" s="6"/>
      <c r="QVT16" s="6"/>
      <c r="QVU16" s="6"/>
      <c r="QVV16" s="6"/>
      <c r="QVW16" s="6"/>
      <c r="QVX16" s="6"/>
      <c r="QVY16" s="6"/>
      <c r="QVZ16" s="6"/>
      <c r="QWA16" s="6"/>
      <c r="QWB16" s="6"/>
      <c r="QWC16" s="6"/>
      <c r="QWD16" s="6"/>
      <c r="QWE16" s="6"/>
      <c r="QWF16" s="6"/>
      <c r="QWG16" s="6"/>
      <c r="QWH16" s="6"/>
      <c r="QWI16" s="6"/>
      <c r="QWJ16" s="6"/>
      <c r="QWK16" s="6"/>
      <c r="QWL16" s="6"/>
      <c r="QWM16" s="6"/>
      <c r="QWN16" s="6"/>
      <c r="QWO16" s="6"/>
      <c r="QWP16" s="6"/>
      <c r="QWQ16" s="6"/>
      <c r="QWR16" s="6"/>
      <c r="QWS16" s="6"/>
      <c r="QWT16" s="6"/>
      <c r="QWU16" s="6"/>
      <c r="QWV16" s="6"/>
      <c r="QWW16" s="6"/>
      <c r="QWX16" s="6"/>
      <c r="QWY16" s="6"/>
      <c r="QWZ16" s="6"/>
      <c r="QXA16" s="6"/>
      <c r="QXB16" s="6"/>
      <c r="QXC16" s="6"/>
      <c r="QXD16" s="6"/>
      <c r="QXE16" s="6"/>
      <c r="QXF16" s="6"/>
      <c r="QXG16" s="6"/>
      <c r="QXH16" s="6"/>
      <c r="QXI16" s="6"/>
      <c r="QXJ16" s="6"/>
      <c r="QXK16" s="6"/>
      <c r="QXL16" s="6"/>
      <c r="QXM16" s="6"/>
      <c r="QXN16" s="6"/>
      <c r="QXO16" s="6"/>
      <c r="QXP16" s="6"/>
      <c r="QXQ16" s="6"/>
      <c r="QXR16" s="6"/>
      <c r="QXS16" s="6"/>
      <c r="QXT16" s="6"/>
      <c r="QXU16" s="6"/>
      <c r="QXV16" s="6"/>
      <c r="QXW16" s="6"/>
      <c r="QXX16" s="6"/>
      <c r="QXY16" s="6"/>
      <c r="QXZ16" s="6"/>
      <c r="QYA16" s="6"/>
      <c r="QYB16" s="6"/>
      <c r="QYC16" s="6"/>
      <c r="QYD16" s="6"/>
      <c r="QYE16" s="6"/>
      <c r="QYF16" s="6"/>
      <c r="QYG16" s="6"/>
      <c r="QYH16" s="6"/>
      <c r="QYI16" s="6"/>
      <c r="QYJ16" s="6"/>
      <c r="QYK16" s="6"/>
      <c r="QYL16" s="6"/>
      <c r="QYM16" s="6"/>
      <c r="QYN16" s="6"/>
      <c r="QYO16" s="6"/>
      <c r="QYP16" s="6"/>
      <c r="QYQ16" s="6"/>
      <c r="QYR16" s="6"/>
      <c r="QYS16" s="6"/>
      <c r="QYT16" s="6"/>
      <c r="QYU16" s="6"/>
      <c r="QYV16" s="6"/>
      <c r="QYW16" s="6"/>
      <c r="QYX16" s="6"/>
      <c r="QYY16" s="6"/>
      <c r="QYZ16" s="6"/>
      <c r="QZA16" s="6"/>
      <c r="QZB16" s="6"/>
      <c r="QZC16" s="6"/>
      <c r="QZD16" s="6"/>
      <c r="QZE16" s="6"/>
      <c r="QZF16" s="6"/>
      <c r="QZG16" s="6"/>
      <c r="QZH16" s="6"/>
      <c r="QZI16" s="6"/>
      <c r="QZJ16" s="6"/>
      <c r="QZK16" s="6"/>
      <c r="QZL16" s="6"/>
      <c r="QZM16" s="6"/>
      <c r="QZN16" s="6"/>
      <c r="QZO16" s="6"/>
      <c r="QZP16" s="6"/>
      <c r="QZQ16" s="6"/>
      <c r="QZR16" s="6"/>
      <c r="QZS16" s="6"/>
      <c r="QZT16" s="6"/>
      <c r="QZU16" s="6"/>
      <c r="QZV16" s="6"/>
      <c r="QZW16" s="6"/>
      <c r="QZX16" s="6"/>
      <c r="QZY16" s="6"/>
      <c r="QZZ16" s="6"/>
      <c r="RAA16" s="6"/>
      <c r="RAB16" s="6"/>
      <c r="RAC16" s="6"/>
      <c r="RAD16" s="6"/>
      <c r="RAE16" s="6"/>
      <c r="RAF16" s="6"/>
      <c r="RAG16" s="6"/>
      <c r="RAH16" s="6"/>
      <c r="RAI16" s="6"/>
      <c r="RAJ16" s="6"/>
      <c r="RAK16" s="6"/>
      <c r="RAL16" s="6"/>
      <c r="RAM16" s="6"/>
      <c r="RAN16" s="6"/>
      <c r="RAO16" s="6"/>
      <c r="RAP16" s="6"/>
      <c r="RAQ16" s="6"/>
      <c r="RAR16" s="6"/>
      <c r="RAS16" s="6"/>
      <c r="RAT16" s="6"/>
      <c r="RAU16" s="6"/>
      <c r="RAV16" s="6"/>
      <c r="RAW16" s="6"/>
      <c r="RAX16" s="6"/>
      <c r="RAY16" s="6"/>
      <c r="RAZ16" s="6"/>
      <c r="RBA16" s="6"/>
      <c r="RBB16" s="6"/>
      <c r="RBC16" s="6"/>
      <c r="RBD16" s="6"/>
      <c r="RBE16" s="6"/>
      <c r="RBF16" s="6"/>
      <c r="RBG16" s="6"/>
      <c r="RBH16" s="6"/>
      <c r="RBI16" s="6"/>
      <c r="RBJ16" s="6"/>
      <c r="RBK16" s="6"/>
      <c r="RBL16" s="6"/>
      <c r="RBM16" s="6"/>
      <c r="RBN16" s="6"/>
      <c r="RBO16" s="6"/>
      <c r="RBP16" s="6"/>
      <c r="RBQ16" s="6"/>
      <c r="RBR16" s="6"/>
      <c r="RBS16" s="6"/>
      <c r="RBT16" s="6"/>
      <c r="RBU16" s="6"/>
      <c r="RBV16" s="6"/>
      <c r="RBW16" s="6"/>
      <c r="RBX16" s="6"/>
      <c r="RBY16" s="6"/>
      <c r="RBZ16" s="6"/>
      <c r="RCA16" s="6"/>
      <c r="RCB16" s="6"/>
      <c r="RCC16" s="6"/>
      <c r="RCD16" s="6"/>
      <c r="RCE16" s="6"/>
      <c r="RCF16" s="6"/>
      <c r="RCG16" s="6"/>
      <c r="RCH16" s="6"/>
      <c r="RCI16" s="6"/>
      <c r="RCJ16" s="6"/>
      <c r="RCK16" s="6"/>
      <c r="RCL16" s="6"/>
      <c r="RCM16" s="6"/>
      <c r="RCN16" s="6"/>
      <c r="RCO16" s="6"/>
      <c r="RCP16" s="6"/>
      <c r="RCQ16" s="6"/>
      <c r="RCR16" s="6"/>
      <c r="RCS16" s="6"/>
      <c r="RCT16" s="6"/>
      <c r="RCU16" s="6"/>
      <c r="RCV16" s="6"/>
      <c r="RCW16" s="6"/>
      <c r="RCX16" s="6"/>
      <c r="RCY16" s="6"/>
      <c r="RCZ16" s="6"/>
      <c r="RDA16" s="6"/>
      <c r="RDB16" s="6"/>
      <c r="RDC16" s="6"/>
      <c r="RDD16" s="6"/>
      <c r="RDE16" s="6"/>
      <c r="RDF16" s="6"/>
      <c r="RDG16" s="6"/>
      <c r="RDH16" s="6"/>
      <c r="RDI16" s="6"/>
      <c r="RDJ16" s="6"/>
      <c r="RDK16" s="6"/>
      <c r="RDL16" s="6"/>
      <c r="RDM16" s="6"/>
      <c r="RDN16" s="6"/>
      <c r="RDO16" s="6"/>
      <c r="RDP16" s="6"/>
      <c r="RDQ16" s="6"/>
      <c r="RDR16" s="6"/>
      <c r="RDS16" s="6"/>
      <c r="RDT16" s="6"/>
      <c r="RDU16" s="6"/>
      <c r="RDV16" s="6"/>
      <c r="RDW16" s="6"/>
      <c r="RDX16" s="6"/>
      <c r="RDY16" s="6"/>
      <c r="RDZ16" s="6"/>
      <c r="REA16" s="6"/>
      <c r="REB16" s="6"/>
      <c r="REC16" s="6"/>
      <c r="RED16" s="6"/>
      <c r="REE16" s="6"/>
      <c r="REF16" s="6"/>
      <c r="REG16" s="6"/>
      <c r="REH16" s="6"/>
      <c r="REI16" s="6"/>
      <c r="REJ16" s="6"/>
      <c r="REK16" s="6"/>
      <c r="REL16" s="6"/>
      <c r="REM16" s="6"/>
      <c r="REN16" s="6"/>
      <c r="REO16" s="6"/>
      <c r="REP16" s="6"/>
      <c r="REQ16" s="6"/>
      <c r="RER16" s="6"/>
      <c r="RES16" s="6"/>
      <c r="RET16" s="6"/>
      <c r="REU16" s="6"/>
      <c r="REV16" s="6"/>
      <c r="REW16" s="6"/>
      <c r="REX16" s="6"/>
      <c r="REY16" s="6"/>
      <c r="REZ16" s="6"/>
      <c r="RFA16" s="6"/>
      <c r="RFB16" s="6"/>
      <c r="RFC16" s="6"/>
      <c r="RFD16" s="6"/>
      <c r="RFE16" s="6"/>
      <c r="RFF16" s="6"/>
      <c r="RFG16" s="6"/>
      <c r="RFH16" s="6"/>
      <c r="RFI16" s="6"/>
      <c r="RFJ16" s="6"/>
      <c r="RFK16" s="6"/>
      <c r="RFL16" s="6"/>
      <c r="RFM16" s="6"/>
      <c r="RFN16" s="6"/>
      <c r="RFO16" s="6"/>
      <c r="RFP16" s="6"/>
      <c r="RFQ16" s="6"/>
      <c r="RFR16" s="6"/>
      <c r="RFS16" s="6"/>
      <c r="RFT16" s="6"/>
      <c r="RFU16" s="6"/>
      <c r="RFV16" s="6"/>
      <c r="RFW16" s="6"/>
      <c r="RFX16" s="6"/>
      <c r="RFY16" s="6"/>
      <c r="RFZ16" s="6"/>
      <c r="RGA16" s="6"/>
      <c r="RGB16" s="6"/>
      <c r="RGC16" s="6"/>
      <c r="RGD16" s="6"/>
      <c r="RGE16" s="6"/>
      <c r="RGF16" s="6"/>
      <c r="RGG16" s="6"/>
      <c r="RGH16" s="6"/>
      <c r="RGI16" s="6"/>
      <c r="RGJ16" s="6"/>
      <c r="RGK16" s="6"/>
      <c r="RGL16" s="6"/>
      <c r="RGM16" s="6"/>
      <c r="RGN16" s="6"/>
      <c r="RGO16" s="6"/>
      <c r="RGP16" s="6"/>
      <c r="RGQ16" s="6"/>
      <c r="RGR16" s="6"/>
      <c r="RGS16" s="6"/>
      <c r="RGT16" s="6"/>
      <c r="RGU16" s="6"/>
      <c r="RGV16" s="6"/>
      <c r="RGW16" s="6"/>
      <c r="RGX16" s="6"/>
      <c r="RGY16" s="6"/>
      <c r="RGZ16" s="6"/>
      <c r="RHA16" s="6"/>
      <c r="RHB16" s="6"/>
      <c r="RHC16" s="6"/>
      <c r="RHD16" s="6"/>
      <c r="RHE16" s="6"/>
      <c r="RHF16" s="6"/>
      <c r="RHG16" s="6"/>
      <c r="RHH16" s="6"/>
      <c r="RHI16" s="6"/>
      <c r="RHJ16" s="6"/>
      <c r="RHK16" s="6"/>
      <c r="RHL16" s="6"/>
      <c r="RHM16" s="6"/>
      <c r="RHN16" s="6"/>
      <c r="RHO16" s="6"/>
      <c r="RHP16" s="6"/>
      <c r="RHQ16" s="6"/>
      <c r="RHR16" s="6"/>
      <c r="RHS16" s="6"/>
      <c r="RHT16" s="6"/>
      <c r="RHU16" s="6"/>
      <c r="RHV16" s="6"/>
      <c r="RHW16" s="6"/>
      <c r="RHX16" s="6"/>
      <c r="RHY16" s="6"/>
      <c r="RHZ16" s="6"/>
      <c r="RIA16" s="6"/>
      <c r="RIB16" s="6"/>
      <c r="RIC16" s="6"/>
      <c r="RID16" s="6"/>
      <c r="RIE16" s="6"/>
      <c r="RIF16" s="6"/>
      <c r="RIG16" s="6"/>
      <c r="RIH16" s="6"/>
      <c r="RII16" s="6"/>
      <c r="RIJ16" s="6"/>
      <c r="RIK16" s="6"/>
      <c r="RIL16" s="6"/>
      <c r="RIM16" s="6"/>
      <c r="RIN16" s="6"/>
      <c r="RIO16" s="6"/>
      <c r="RIP16" s="6"/>
      <c r="RIQ16" s="6"/>
      <c r="RIR16" s="6"/>
      <c r="RIS16" s="6"/>
      <c r="RIT16" s="6"/>
      <c r="RIU16" s="6"/>
      <c r="RIV16" s="6"/>
      <c r="RIW16" s="6"/>
      <c r="RIX16" s="6"/>
      <c r="RIY16" s="6"/>
      <c r="RIZ16" s="6"/>
      <c r="RJA16" s="6"/>
      <c r="RJB16" s="6"/>
      <c r="RJC16" s="6"/>
      <c r="RJD16" s="6"/>
      <c r="RJE16" s="6"/>
      <c r="RJF16" s="6"/>
      <c r="RJG16" s="6"/>
      <c r="RJH16" s="6"/>
      <c r="RJI16" s="6"/>
      <c r="RJJ16" s="6"/>
      <c r="RJK16" s="6"/>
      <c r="RJL16" s="6"/>
      <c r="RJM16" s="6"/>
      <c r="RJN16" s="6"/>
      <c r="RJO16" s="6"/>
      <c r="RJP16" s="6"/>
      <c r="RJQ16" s="6"/>
      <c r="RJR16" s="6"/>
      <c r="RJS16" s="6"/>
      <c r="RJT16" s="6"/>
      <c r="RJU16" s="6"/>
      <c r="RJV16" s="6"/>
      <c r="RJW16" s="6"/>
      <c r="RJX16" s="6"/>
      <c r="RJY16" s="6"/>
      <c r="RJZ16" s="6"/>
      <c r="RKA16" s="6"/>
      <c r="RKB16" s="6"/>
      <c r="RKC16" s="6"/>
      <c r="RKD16" s="6"/>
      <c r="RKE16" s="6"/>
      <c r="RKF16" s="6"/>
      <c r="RKG16" s="6"/>
      <c r="RKH16" s="6"/>
      <c r="RKI16" s="6"/>
      <c r="RKJ16" s="6"/>
      <c r="RKK16" s="6"/>
      <c r="RKL16" s="6"/>
      <c r="RKM16" s="6"/>
      <c r="RKN16" s="6"/>
      <c r="RKO16" s="6"/>
      <c r="RKP16" s="6"/>
      <c r="RKQ16" s="6"/>
      <c r="RKR16" s="6"/>
      <c r="RKS16" s="6"/>
      <c r="RKT16" s="6"/>
      <c r="RKU16" s="6"/>
      <c r="RKV16" s="6"/>
      <c r="RKW16" s="6"/>
      <c r="RKX16" s="6"/>
      <c r="RKY16" s="6"/>
      <c r="RKZ16" s="6"/>
      <c r="RLA16" s="6"/>
      <c r="RLB16" s="6"/>
      <c r="RLC16" s="6"/>
      <c r="RLD16" s="6"/>
      <c r="RLE16" s="6"/>
      <c r="RLF16" s="6"/>
      <c r="RLG16" s="6"/>
      <c r="RLH16" s="6"/>
      <c r="RLI16" s="6"/>
      <c r="RLJ16" s="6"/>
      <c r="RLK16" s="6"/>
      <c r="RLL16" s="6"/>
      <c r="RLM16" s="6"/>
      <c r="RLN16" s="6"/>
      <c r="RLO16" s="6"/>
      <c r="RLP16" s="6"/>
      <c r="RLQ16" s="6"/>
      <c r="RLR16" s="6"/>
      <c r="RLS16" s="6"/>
      <c r="RLT16" s="6"/>
      <c r="RLU16" s="6"/>
      <c r="RLV16" s="6"/>
      <c r="RLW16" s="6"/>
      <c r="RLX16" s="6"/>
      <c r="RLY16" s="6"/>
      <c r="RLZ16" s="6"/>
      <c r="RMA16" s="6"/>
      <c r="RMB16" s="6"/>
      <c r="RMC16" s="6"/>
      <c r="RMD16" s="6"/>
      <c r="RME16" s="6"/>
      <c r="RMF16" s="6"/>
      <c r="RMG16" s="6"/>
      <c r="RMH16" s="6"/>
      <c r="RMI16" s="6"/>
      <c r="RMJ16" s="6"/>
      <c r="RMK16" s="6"/>
      <c r="RML16" s="6"/>
      <c r="RMM16" s="6"/>
      <c r="RMN16" s="6"/>
      <c r="RMO16" s="6"/>
      <c r="RMP16" s="6"/>
      <c r="RMQ16" s="6"/>
      <c r="RMR16" s="6"/>
      <c r="RMS16" s="6"/>
      <c r="RMT16" s="6"/>
      <c r="RMU16" s="6"/>
      <c r="RMV16" s="6"/>
      <c r="RMW16" s="6"/>
      <c r="RMX16" s="6"/>
      <c r="RMY16" s="6"/>
      <c r="RMZ16" s="6"/>
      <c r="RNA16" s="6"/>
      <c r="RNB16" s="6"/>
      <c r="RNC16" s="6"/>
      <c r="RND16" s="6"/>
      <c r="RNE16" s="6"/>
      <c r="RNF16" s="6"/>
      <c r="RNG16" s="6"/>
      <c r="RNH16" s="6"/>
      <c r="RNI16" s="6"/>
      <c r="RNJ16" s="6"/>
      <c r="RNK16" s="6"/>
      <c r="RNL16" s="6"/>
      <c r="RNM16" s="6"/>
      <c r="RNN16" s="6"/>
      <c r="RNO16" s="6"/>
      <c r="RNP16" s="6"/>
      <c r="RNQ16" s="6"/>
      <c r="RNR16" s="6"/>
      <c r="RNS16" s="6"/>
      <c r="RNT16" s="6"/>
      <c r="RNU16" s="6"/>
      <c r="RNV16" s="6"/>
      <c r="RNW16" s="6"/>
      <c r="RNX16" s="6"/>
      <c r="RNY16" s="6"/>
      <c r="RNZ16" s="6"/>
      <c r="ROA16" s="6"/>
      <c r="ROB16" s="6"/>
      <c r="ROC16" s="6"/>
      <c r="ROD16" s="6"/>
      <c r="ROE16" s="6"/>
      <c r="ROF16" s="6"/>
      <c r="ROG16" s="6"/>
      <c r="ROH16" s="6"/>
      <c r="ROI16" s="6"/>
      <c r="ROJ16" s="6"/>
      <c r="ROK16" s="6"/>
      <c r="ROL16" s="6"/>
      <c r="ROM16" s="6"/>
      <c r="RON16" s="6"/>
      <c r="ROO16" s="6"/>
      <c r="ROP16" s="6"/>
      <c r="ROQ16" s="6"/>
      <c r="ROR16" s="6"/>
      <c r="ROS16" s="6"/>
      <c r="ROT16" s="6"/>
      <c r="ROU16" s="6"/>
      <c r="ROV16" s="6"/>
      <c r="ROW16" s="6"/>
      <c r="ROX16" s="6"/>
      <c r="ROY16" s="6"/>
      <c r="ROZ16" s="6"/>
      <c r="RPA16" s="6"/>
      <c r="RPB16" s="6"/>
      <c r="RPC16" s="6"/>
      <c r="RPD16" s="6"/>
      <c r="RPE16" s="6"/>
      <c r="RPF16" s="6"/>
      <c r="RPG16" s="6"/>
      <c r="RPH16" s="6"/>
      <c r="RPI16" s="6"/>
      <c r="RPJ16" s="6"/>
      <c r="RPK16" s="6"/>
      <c r="RPL16" s="6"/>
      <c r="RPM16" s="6"/>
      <c r="RPN16" s="6"/>
      <c r="RPO16" s="6"/>
      <c r="RPP16" s="6"/>
      <c r="RPQ16" s="6"/>
      <c r="RPR16" s="6"/>
      <c r="RPS16" s="6"/>
      <c r="RPT16" s="6"/>
      <c r="RPU16" s="6"/>
      <c r="RPV16" s="6"/>
      <c r="RPW16" s="6"/>
      <c r="RPX16" s="6"/>
      <c r="RPY16" s="6"/>
      <c r="RPZ16" s="6"/>
      <c r="RQA16" s="6"/>
      <c r="RQB16" s="6"/>
      <c r="RQC16" s="6"/>
      <c r="RQD16" s="6"/>
      <c r="RQE16" s="6"/>
      <c r="RQF16" s="6"/>
      <c r="RQG16" s="6"/>
      <c r="RQH16" s="6"/>
      <c r="RQI16" s="6"/>
      <c r="RQJ16" s="6"/>
      <c r="RQK16" s="6"/>
      <c r="RQL16" s="6"/>
      <c r="RQM16" s="6"/>
      <c r="RQN16" s="6"/>
      <c r="RQO16" s="6"/>
      <c r="RQP16" s="6"/>
      <c r="RQQ16" s="6"/>
      <c r="RQR16" s="6"/>
      <c r="RQS16" s="6"/>
      <c r="RQT16" s="6"/>
      <c r="RQU16" s="6"/>
      <c r="RQV16" s="6"/>
      <c r="RQW16" s="6"/>
      <c r="RQX16" s="6"/>
      <c r="RQY16" s="6"/>
      <c r="RQZ16" s="6"/>
      <c r="RRA16" s="6"/>
      <c r="RRB16" s="6"/>
      <c r="RRC16" s="6"/>
      <c r="RRD16" s="6"/>
      <c r="RRE16" s="6"/>
      <c r="RRF16" s="6"/>
      <c r="RRG16" s="6"/>
      <c r="RRH16" s="6"/>
      <c r="RRI16" s="6"/>
      <c r="RRJ16" s="6"/>
      <c r="RRK16" s="6"/>
      <c r="RRL16" s="6"/>
      <c r="RRM16" s="6"/>
      <c r="RRN16" s="6"/>
      <c r="RRO16" s="6"/>
      <c r="RRP16" s="6"/>
      <c r="RRQ16" s="6"/>
      <c r="RRR16" s="6"/>
      <c r="RRS16" s="6"/>
      <c r="RRT16" s="6"/>
      <c r="RRU16" s="6"/>
      <c r="RRV16" s="6"/>
      <c r="RRW16" s="6"/>
      <c r="RRX16" s="6"/>
      <c r="RRY16" s="6"/>
      <c r="RRZ16" s="6"/>
      <c r="RSA16" s="6"/>
      <c r="RSB16" s="6"/>
      <c r="RSC16" s="6"/>
      <c r="RSD16" s="6"/>
      <c r="RSE16" s="6"/>
      <c r="RSF16" s="6"/>
      <c r="RSG16" s="6"/>
      <c r="RSH16" s="6"/>
      <c r="RSI16" s="6"/>
      <c r="RSJ16" s="6"/>
      <c r="RSK16" s="6"/>
      <c r="RSL16" s="6"/>
      <c r="RSM16" s="6"/>
      <c r="RSN16" s="6"/>
      <c r="RSO16" s="6"/>
      <c r="RSP16" s="6"/>
      <c r="RSQ16" s="6"/>
      <c r="RSR16" s="6"/>
      <c r="RSS16" s="6"/>
      <c r="RST16" s="6"/>
      <c r="RSU16" s="6"/>
      <c r="RSV16" s="6"/>
      <c r="RSW16" s="6"/>
      <c r="RSX16" s="6"/>
      <c r="RSY16" s="6"/>
      <c r="RSZ16" s="6"/>
      <c r="RTA16" s="6"/>
      <c r="RTB16" s="6"/>
      <c r="RTC16" s="6"/>
      <c r="RTD16" s="6"/>
      <c r="RTE16" s="6"/>
      <c r="RTF16" s="6"/>
      <c r="RTG16" s="6"/>
      <c r="RTH16" s="6"/>
      <c r="RTI16" s="6"/>
      <c r="RTJ16" s="6"/>
      <c r="RTK16" s="6"/>
      <c r="RTL16" s="6"/>
      <c r="RTM16" s="6"/>
      <c r="RTN16" s="6"/>
      <c r="RTO16" s="6"/>
      <c r="RTP16" s="6"/>
      <c r="RTQ16" s="6"/>
      <c r="RTR16" s="6"/>
      <c r="RTS16" s="6"/>
      <c r="RTT16" s="6"/>
      <c r="RTU16" s="6"/>
      <c r="RTV16" s="6"/>
      <c r="RTW16" s="6"/>
      <c r="RTX16" s="6"/>
      <c r="RTY16" s="6"/>
      <c r="RTZ16" s="6"/>
      <c r="RUA16" s="6"/>
      <c r="RUB16" s="6"/>
      <c r="RUC16" s="6"/>
      <c r="RUD16" s="6"/>
      <c r="RUE16" s="6"/>
      <c r="RUF16" s="6"/>
      <c r="RUG16" s="6"/>
      <c r="RUH16" s="6"/>
      <c r="RUI16" s="6"/>
      <c r="RUJ16" s="6"/>
      <c r="RUK16" s="6"/>
      <c r="RUL16" s="6"/>
      <c r="RUM16" s="6"/>
      <c r="RUN16" s="6"/>
      <c r="RUO16" s="6"/>
      <c r="RUP16" s="6"/>
      <c r="RUQ16" s="6"/>
      <c r="RUR16" s="6"/>
      <c r="RUS16" s="6"/>
      <c r="RUT16" s="6"/>
      <c r="RUU16" s="6"/>
      <c r="RUV16" s="6"/>
      <c r="RUW16" s="6"/>
      <c r="RUX16" s="6"/>
      <c r="RUY16" s="6"/>
      <c r="RUZ16" s="6"/>
      <c r="RVA16" s="6"/>
      <c r="RVB16" s="6"/>
      <c r="RVC16" s="6"/>
      <c r="RVD16" s="6"/>
      <c r="RVE16" s="6"/>
      <c r="RVF16" s="6"/>
      <c r="RVG16" s="6"/>
      <c r="RVH16" s="6"/>
      <c r="RVI16" s="6"/>
      <c r="RVJ16" s="6"/>
      <c r="RVK16" s="6"/>
      <c r="RVL16" s="6"/>
      <c r="RVM16" s="6"/>
      <c r="RVN16" s="6"/>
      <c r="RVO16" s="6"/>
      <c r="RVP16" s="6"/>
      <c r="RVQ16" s="6"/>
      <c r="RVR16" s="6"/>
      <c r="RVS16" s="6"/>
      <c r="RVT16" s="6"/>
      <c r="RVU16" s="6"/>
      <c r="RVV16" s="6"/>
      <c r="RVW16" s="6"/>
      <c r="RVX16" s="6"/>
      <c r="RVY16" s="6"/>
      <c r="RVZ16" s="6"/>
      <c r="RWA16" s="6"/>
      <c r="RWB16" s="6"/>
      <c r="RWC16" s="6"/>
      <c r="RWD16" s="6"/>
      <c r="RWE16" s="6"/>
      <c r="RWF16" s="6"/>
      <c r="RWG16" s="6"/>
      <c r="RWH16" s="6"/>
      <c r="RWI16" s="6"/>
      <c r="RWJ16" s="6"/>
      <c r="RWK16" s="6"/>
      <c r="RWL16" s="6"/>
      <c r="RWM16" s="6"/>
      <c r="RWN16" s="6"/>
      <c r="RWO16" s="6"/>
      <c r="RWP16" s="6"/>
      <c r="RWQ16" s="6"/>
      <c r="RWR16" s="6"/>
      <c r="RWS16" s="6"/>
      <c r="RWT16" s="6"/>
      <c r="RWU16" s="6"/>
      <c r="RWV16" s="6"/>
      <c r="RWW16" s="6"/>
      <c r="RWX16" s="6"/>
      <c r="RWY16" s="6"/>
      <c r="RWZ16" s="6"/>
      <c r="RXA16" s="6"/>
      <c r="RXB16" s="6"/>
      <c r="RXC16" s="6"/>
      <c r="RXD16" s="6"/>
      <c r="RXE16" s="6"/>
      <c r="RXF16" s="6"/>
      <c r="RXG16" s="6"/>
      <c r="RXH16" s="6"/>
      <c r="RXI16" s="6"/>
      <c r="RXJ16" s="6"/>
      <c r="RXK16" s="6"/>
      <c r="RXL16" s="6"/>
      <c r="RXM16" s="6"/>
      <c r="RXN16" s="6"/>
      <c r="RXO16" s="6"/>
      <c r="RXP16" s="6"/>
      <c r="RXQ16" s="6"/>
      <c r="RXR16" s="6"/>
      <c r="RXS16" s="6"/>
      <c r="RXT16" s="6"/>
      <c r="RXU16" s="6"/>
      <c r="RXV16" s="6"/>
      <c r="RXW16" s="6"/>
      <c r="RXX16" s="6"/>
      <c r="RXY16" s="6"/>
      <c r="RXZ16" s="6"/>
      <c r="RYA16" s="6"/>
      <c r="RYB16" s="6"/>
      <c r="RYC16" s="6"/>
      <c r="RYD16" s="6"/>
      <c r="RYE16" s="6"/>
      <c r="RYF16" s="6"/>
      <c r="RYG16" s="6"/>
      <c r="RYH16" s="6"/>
      <c r="RYI16" s="6"/>
      <c r="RYJ16" s="6"/>
      <c r="RYK16" s="6"/>
      <c r="RYL16" s="6"/>
      <c r="RYM16" s="6"/>
      <c r="RYN16" s="6"/>
      <c r="RYO16" s="6"/>
      <c r="RYP16" s="6"/>
      <c r="RYQ16" s="6"/>
      <c r="RYR16" s="6"/>
      <c r="RYS16" s="6"/>
      <c r="RYT16" s="6"/>
      <c r="RYU16" s="6"/>
      <c r="RYV16" s="6"/>
      <c r="RYW16" s="6"/>
      <c r="RYX16" s="6"/>
      <c r="RYY16" s="6"/>
      <c r="RYZ16" s="6"/>
      <c r="RZA16" s="6"/>
      <c r="RZB16" s="6"/>
      <c r="RZC16" s="6"/>
      <c r="RZD16" s="6"/>
      <c r="RZE16" s="6"/>
      <c r="RZF16" s="6"/>
      <c r="RZG16" s="6"/>
      <c r="RZH16" s="6"/>
      <c r="RZI16" s="6"/>
      <c r="RZJ16" s="6"/>
      <c r="RZK16" s="6"/>
      <c r="RZL16" s="6"/>
      <c r="RZM16" s="6"/>
      <c r="RZN16" s="6"/>
      <c r="RZO16" s="6"/>
      <c r="RZP16" s="6"/>
      <c r="RZQ16" s="6"/>
      <c r="RZR16" s="6"/>
      <c r="RZS16" s="6"/>
      <c r="RZT16" s="6"/>
      <c r="RZU16" s="6"/>
      <c r="RZV16" s="6"/>
      <c r="RZW16" s="6"/>
      <c r="RZX16" s="6"/>
      <c r="RZY16" s="6"/>
      <c r="RZZ16" s="6"/>
      <c r="SAA16" s="6"/>
      <c r="SAB16" s="6"/>
      <c r="SAC16" s="6"/>
      <c r="SAD16" s="6"/>
      <c r="SAE16" s="6"/>
      <c r="SAF16" s="6"/>
      <c r="SAG16" s="6"/>
      <c r="SAH16" s="6"/>
      <c r="SAI16" s="6"/>
      <c r="SAJ16" s="6"/>
      <c r="SAK16" s="6"/>
      <c r="SAL16" s="6"/>
      <c r="SAM16" s="6"/>
      <c r="SAN16" s="6"/>
      <c r="SAO16" s="6"/>
      <c r="SAP16" s="6"/>
      <c r="SAQ16" s="6"/>
      <c r="SAR16" s="6"/>
      <c r="SAS16" s="6"/>
      <c r="SAT16" s="6"/>
      <c r="SAU16" s="6"/>
      <c r="SAV16" s="6"/>
      <c r="SAW16" s="6"/>
      <c r="SAX16" s="6"/>
      <c r="SAY16" s="6"/>
      <c r="SAZ16" s="6"/>
      <c r="SBA16" s="6"/>
      <c r="SBB16" s="6"/>
      <c r="SBC16" s="6"/>
      <c r="SBD16" s="6"/>
      <c r="SBE16" s="6"/>
      <c r="SBF16" s="6"/>
      <c r="SBG16" s="6"/>
      <c r="SBH16" s="6"/>
      <c r="SBI16" s="6"/>
      <c r="SBJ16" s="6"/>
      <c r="SBK16" s="6"/>
      <c r="SBL16" s="6"/>
      <c r="SBM16" s="6"/>
      <c r="SBN16" s="6"/>
      <c r="SBO16" s="6"/>
      <c r="SBP16" s="6"/>
      <c r="SBQ16" s="6"/>
      <c r="SBR16" s="6"/>
      <c r="SBS16" s="6"/>
      <c r="SBT16" s="6"/>
      <c r="SBU16" s="6"/>
      <c r="SBV16" s="6"/>
      <c r="SBW16" s="6"/>
      <c r="SBX16" s="6"/>
      <c r="SBY16" s="6"/>
      <c r="SBZ16" s="6"/>
      <c r="SCA16" s="6"/>
      <c r="SCB16" s="6"/>
      <c r="SCC16" s="6"/>
      <c r="SCD16" s="6"/>
      <c r="SCE16" s="6"/>
      <c r="SCF16" s="6"/>
      <c r="SCG16" s="6"/>
      <c r="SCH16" s="6"/>
      <c r="SCI16" s="6"/>
      <c r="SCJ16" s="6"/>
      <c r="SCK16" s="6"/>
      <c r="SCL16" s="6"/>
      <c r="SCM16" s="6"/>
      <c r="SCN16" s="6"/>
      <c r="SCO16" s="6"/>
      <c r="SCP16" s="6"/>
      <c r="SCQ16" s="6"/>
      <c r="SCR16" s="6"/>
      <c r="SCS16" s="6"/>
      <c r="SCT16" s="6"/>
      <c r="SCU16" s="6"/>
      <c r="SCV16" s="6"/>
      <c r="SCW16" s="6"/>
      <c r="SCX16" s="6"/>
      <c r="SCY16" s="6"/>
      <c r="SCZ16" s="6"/>
      <c r="SDA16" s="6"/>
      <c r="SDB16" s="6"/>
      <c r="SDC16" s="6"/>
      <c r="SDD16" s="6"/>
      <c r="SDE16" s="6"/>
      <c r="SDF16" s="6"/>
      <c r="SDG16" s="6"/>
      <c r="SDH16" s="6"/>
      <c r="SDI16" s="6"/>
      <c r="SDJ16" s="6"/>
      <c r="SDK16" s="6"/>
      <c r="SDL16" s="6"/>
      <c r="SDM16" s="6"/>
      <c r="SDN16" s="6"/>
      <c r="SDO16" s="6"/>
      <c r="SDP16" s="6"/>
      <c r="SDQ16" s="6"/>
      <c r="SDR16" s="6"/>
      <c r="SDS16" s="6"/>
      <c r="SDT16" s="6"/>
      <c r="SDU16" s="6"/>
      <c r="SDV16" s="6"/>
      <c r="SDW16" s="6"/>
      <c r="SDX16" s="6"/>
      <c r="SDY16" s="6"/>
      <c r="SDZ16" s="6"/>
      <c r="SEA16" s="6"/>
      <c r="SEB16" s="6"/>
      <c r="SEC16" s="6"/>
      <c r="SED16" s="6"/>
      <c r="SEE16" s="6"/>
      <c r="SEF16" s="6"/>
      <c r="SEG16" s="6"/>
      <c r="SEH16" s="6"/>
      <c r="SEI16" s="6"/>
      <c r="SEJ16" s="6"/>
      <c r="SEK16" s="6"/>
      <c r="SEL16" s="6"/>
      <c r="SEM16" s="6"/>
      <c r="SEN16" s="6"/>
      <c r="SEO16" s="6"/>
      <c r="SEP16" s="6"/>
      <c r="SEQ16" s="6"/>
      <c r="SER16" s="6"/>
      <c r="SES16" s="6"/>
      <c r="SET16" s="6"/>
      <c r="SEU16" s="6"/>
      <c r="SEV16" s="6"/>
      <c r="SEW16" s="6"/>
      <c r="SEX16" s="6"/>
      <c r="SEY16" s="6"/>
      <c r="SEZ16" s="6"/>
      <c r="SFA16" s="6"/>
      <c r="SFB16" s="6"/>
      <c r="SFC16" s="6"/>
      <c r="SFD16" s="6"/>
      <c r="SFE16" s="6"/>
      <c r="SFF16" s="6"/>
      <c r="SFG16" s="6"/>
      <c r="SFH16" s="6"/>
      <c r="SFI16" s="6"/>
      <c r="SFJ16" s="6"/>
      <c r="SFK16" s="6"/>
      <c r="SFL16" s="6"/>
      <c r="SFM16" s="6"/>
      <c r="SFN16" s="6"/>
      <c r="SFO16" s="6"/>
      <c r="SFP16" s="6"/>
      <c r="SFQ16" s="6"/>
      <c r="SFR16" s="6"/>
      <c r="SFS16" s="6"/>
      <c r="SFT16" s="6"/>
      <c r="SFU16" s="6"/>
      <c r="SFV16" s="6"/>
      <c r="SFW16" s="6"/>
      <c r="SFX16" s="6"/>
      <c r="SFY16" s="6"/>
      <c r="SFZ16" s="6"/>
      <c r="SGA16" s="6"/>
      <c r="SGB16" s="6"/>
      <c r="SGC16" s="6"/>
      <c r="SGD16" s="6"/>
      <c r="SGE16" s="6"/>
      <c r="SGF16" s="6"/>
      <c r="SGG16" s="6"/>
      <c r="SGH16" s="6"/>
      <c r="SGI16" s="6"/>
      <c r="SGJ16" s="6"/>
      <c r="SGK16" s="6"/>
      <c r="SGL16" s="6"/>
      <c r="SGM16" s="6"/>
      <c r="SGN16" s="6"/>
      <c r="SGO16" s="6"/>
      <c r="SGP16" s="6"/>
      <c r="SGQ16" s="6"/>
      <c r="SGR16" s="6"/>
      <c r="SGS16" s="6"/>
      <c r="SGT16" s="6"/>
      <c r="SGU16" s="6"/>
      <c r="SGV16" s="6"/>
      <c r="SGW16" s="6"/>
      <c r="SGX16" s="6"/>
      <c r="SGY16" s="6"/>
      <c r="SGZ16" s="6"/>
      <c r="SHA16" s="6"/>
      <c r="SHB16" s="6"/>
      <c r="SHC16" s="6"/>
      <c r="SHD16" s="6"/>
      <c r="SHE16" s="6"/>
      <c r="SHF16" s="6"/>
      <c r="SHG16" s="6"/>
      <c r="SHH16" s="6"/>
      <c r="SHI16" s="6"/>
      <c r="SHJ16" s="6"/>
      <c r="SHK16" s="6"/>
      <c r="SHL16" s="6"/>
      <c r="SHM16" s="6"/>
      <c r="SHN16" s="6"/>
      <c r="SHO16" s="6"/>
      <c r="SHP16" s="6"/>
      <c r="SHQ16" s="6"/>
      <c r="SHR16" s="6"/>
      <c r="SHS16" s="6"/>
      <c r="SHT16" s="6"/>
      <c r="SHU16" s="6"/>
      <c r="SHV16" s="6"/>
      <c r="SHW16" s="6"/>
      <c r="SHX16" s="6"/>
      <c r="SHY16" s="6"/>
      <c r="SHZ16" s="6"/>
      <c r="SIA16" s="6"/>
      <c r="SIB16" s="6"/>
      <c r="SIC16" s="6"/>
      <c r="SID16" s="6"/>
      <c r="SIE16" s="6"/>
      <c r="SIF16" s="6"/>
      <c r="SIG16" s="6"/>
      <c r="SIH16" s="6"/>
      <c r="SII16" s="6"/>
      <c r="SIJ16" s="6"/>
      <c r="SIK16" s="6"/>
      <c r="SIL16" s="6"/>
      <c r="SIM16" s="6"/>
      <c r="SIN16" s="6"/>
      <c r="SIO16" s="6"/>
      <c r="SIP16" s="6"/>
      <c r="SIQ16" s="6"/>
      <c r="SIR16" s="6"/>
      <c r="SIS16" s="6"/>
      <c r="SIT16" s="6"/>
      <c r="SIU16" s="6"/>
      <c r="SIV16" s="6"/>
      <c r="SIW16" s="6"/>
      <c r="SIX16" s="6"/>
      <c r="SIY16" s="6"/>
      <c r="SIZ16" s="6"/>
      <c r="SJA16" s="6"/>
      <c r="SJB16" s="6"/>
      <c r="SJC16" s="6"/>
      <c r="SJD16" s="6"/>
      <c r="SJE16" s="6"/>
      <c r="SJF16" s="6"/>
      <c r="SJG16" s="6"/>
      <c r="SJH16" s="6"/>
      <c r="SJI16" s="6"/>
      <c r="SJJ16" s="6"/>
      <c r="SJK16" s="6"/>
      <c r="SJL16" s="6"/>
      <c r="SJM16" s="6"/>
      <c r="SJN16" s="6"/>
      <c r="SJO16" s="6"/>
      <c r="SJP16" s="6"/>
      <c r="SJQ16" s="6"/>
      <c r="SJR16" s="6"/>
      <c r="SJS16" s="6"/>
      <c r="SJT16" s="6"/>
      <c r="SJU16" s="6"/>
      <c r="SJV16" s="6"/>
      <c r="SJW16" s="6"/>
      <c r="SJX16" s="6"/>
      <c r="SJY16" s="6"/>
      <c r="SJZ16" s="6"/>
      <c r="SKA16" s="6"/>
      <c r="SKB16" s="6"/>
      <c r="SKC16" s="6"/>
      <c r="SKD16" s="6"/>
      <c r="SKE16" s="6"/>
      <c r="SKF16" s="6"/>
      <c r="SKG16" s="6"/>
      <c r="SKH16" s="6"/>
      <c r="SKI16" s="6"/>
      <c r="SKJ16" s="6"/>
      <c r="SKK16" s="6"/>
      <c r="SKL16" s="6"/>
      <c r="SKM16" s="6"/>
      <c r="SKN16" s="6"/>
      <c r="SKO16" s="6"/>
      <c r="SKP16" s="6"/>
      <c r="SKQ16" s="6"/>
      <c r="SKR16" s="6"/>
      <c r="SKS16" s="6"/>
      <c r="SKT16" s="6"/>
      <c r="SKU16" s="6"/>
      <c r="SKV16" s="6"/>
      <c r="SKW16" s="6"/>
      <c r="SKX16" s="6"/>
      <c r="SKY16" s="6"/>
      <c r="SKZ16" s="6"/>
      <c r="SLA16" s="6"/>
      <c r="SLB16" s="6"/>
      <c r="SLC16" s="6"/>
      <c r="SLD16" s="6"/>
      <c r="SLE16" s="6"/>
      <c r="SLF16" s="6"/>
      <c r="SLG16" s="6"/>
      <c r="SLH16" s="6"/>
      <c r="SLI16" s="6"/>
      <c r="SLJ16" s="6"/>
      <c r="SLK16" s="6"/>
      <c r="SLL16" s="6"/>
      <c r="SLM16" s="6"/>
      <c r="SLN16" s="6"/>
      <c r="SLO16" s="6"/>
      <c r="SLP16" s="6"/>
      <c r="SLQ16" s="6"/>
      <c r="SLR16" s="6"/>
      <c r="SLS16" s="6"/>
      <c r="SLT16" s="6"/>
      <c r="SLU16" s="6"/>
      <c r="SLV16" s="6"/>
      <c r="SLW16" s="6"/>
      <c r="SLX16" s="6"/>
      <c r="SLY16" s="6"/>
      <c r="SLZ16" s="6"/>
      <c r="SMA16" s="6"/>
      <c r="SMB16" s="6"/>
      <c r="SMC16" s="6"/>
      <c r="SMD16" s="6"/>
      <c r="SME16" s="6"/>
      <c r="SMF16" s="6"/>
      <c r="SMG16" s="6"/>
      <c r="SMH16" s="6"/>
      <c r="SMI16" s="6"/>
      <c r="SMJ16" s="6"/>
      <c r="SMK16" s="6"/>
      <c r="SML16" s="6"/>
      <c r="SMM16" s="6"/>
      <c r="SMN16" s="6"/>
      <c r="SMO16" s="6"/>
      <c r="SMP16" s="6"/>
      <c r="SMQ16" s="6"/>
      <c r="SMR16" s="6"/>
      <c r="SMS16" s="6"/>
      <c r="SMT16" s="6"/>
      <c r="SMU16" s="6"/>
      <c r="SMV16" s="6"/>
      <c r="SMW16" s="6"/>
      <c r="SMX16" s="6"/>
      <c r="SMY16" s="6"/>
      <c r="SMZ16" s="6"/>
      <c r="SNA16" s="6"/>
      <c r="SNB16" s="6"/>
      <c r="SNC16" s="6"/>
      <c r="SND16" s="6"/>
      <c r="SNE16" s="6"/>
      <c r="SNF16" s="6"/>
      <c r="SNG16" s="6"/>
      <c r="SNH16" s="6"/>
      <c r="SNI16" s="6"/>
      <c r="SNJ16" s="6"/>
      <c r="SNK16" s="6"/>
      <c r="SNL16" s="6"/>
      <c r="SNM16" s="6"/>
      <c r="SNN16" s="6"/>
      <c r="SNO16" s="6"/>
      <c r="SNP16" s="6"/>
      <c r="SNQ16" s="6"/>
      <c r="SNR16" s="6"/>
      <c r="SNS16" s="6"/>
      <c r="SNT16" s="6"/>
      <c r="SNU16" s="6"/>
      <c r="SNV16" s="6"/>
      <c r="SNW16" s="6"/>
      <c r="SNX16" s="6"/>
      <c r="SNY16" s="6"/>
      <c r="SNZ16" s="6"/>
      <c r="SOA16" s="6"/>
      <c r="SOB16" s="6"/>
      <c r="SOC16" s="6"/>
      <c r="SOD16" s="6"/>
      <c r="SOE16" s="6"/>
      <c r="SOF16" s="6"/>
      <c r="SOG16" s="6"/>
      <c r="SOH16" s="6"/>
      <c r="SOI16" s="6"/>
      <c r="SOJ16" s="6"/>
      <c r="SOK16" s="6"/>
      <c r="SOL16" s="6"/>
      <c r="SOM16" s="6"/>
      <c r="SON16" s="6"/>
      <c r="SOO16" s="6"/>
      <c r="SOP16" s="6"/>
      <c r="SOQ16" s="6"/>
      <c r="SOR16" s="6"/>
      <c r="SOS16" s="6"/>
      <c r="SOT16" s="6"/>
      <c r="SOU16" s="6"/>
      <c r="SOV16" s="6"/>
      <c r="SOW16" s="6"/>
      <c r="SOX16" s="6"/>
      <c r="SOY16" s="6"/>
      <c r="SOZ16" s="6"/>
      <c r="SPA16" s="6"/>
      <c r="SPB16" s="6"/>
      <c r="SPC16" s="6"/>
      <c r="SPD16" s="6"/>
      <c r="SPE16" s="6"/>
      <c r="SPF16" s="6"/>
      <c r="SPG16" s="6"/>
      <c r="SPH16" s="6"/>
      <c r="SPI16" s="6"/>
      <c r="SPJ16" s="6"/>
      <c r="SPK16" s="6"/>
      <c r="SPL16" s="6"/>
      <c r="SPM16" s="6"/>
      <c r="SPN16" s="6"/>
      <c r="SPO16" s="6"/>
      <c r="SPP16" s="6"/>
      <c r="SPQ16" s="6"/>
      <c r="SPR16" s="6"/>
      <c r="SPS16" s="6"/>
      <c r="SPT16" s="6"/>
      <c r="SPU16" s="6"/>
      <c r="SPV16" s="6"/>
      <c r="SPW16" s="6"/>
      <c r="SPX16" s="6"/>
      <c r="SPY16" s="6"/>
      <c r="SPZ16" s="6"/>
      <c r="SQA16" s="6"/>
      <c r="SQB16" s="6"/>
      <c r="SQC16" s="6"/>
      <c r="SQD16" s="6"/>
      <c r="SQE16" s="6"/>
      <c r="SQF16" s="6"/>
      <c r="SQG16" s="6"/>
      <c r="SQH16" s="6"/>
      <c r="SQI16" s="6"/>
      <c r="SQJ16" s="6"/>
      <c r="SQK16" s="6"/>
      <c r="SQL16" s="6"/>
      <c r="SQM16" s="6"/>
      <c r="SQN16" s="6"/>
      <c r="SQO16" s="6"/>
      <c r="SQP16" s="6"/>
      <c r="SQQ16" s="6"/>
      <c r="SQR16" s="6"/>
      <c r="SQS16" s="6"/>
      <c r="SQT16" s="6"/>
      <c r="SQU16" s="6"/>
      <c r="SQV16" s="6"/>
      <c r="SQW16" s="6"/>
      <c r="SQX16" s="6"/>
      <c r="SQY16" s="6"/>
      <c r="SQZ16" s="6"/>
      <c r="SRA16" s="6"/>
      <c r="SRB16" s="6"/>
      <c r="SRC16" s="6"/>
      <c r="SRD16" s="6"/>
      <c r="SRE16" s="6"/>
      <c r="SRF16" s="6"/>
      <c r="SRG16" s="6"/>
      <c r="SRH16" s="6"/>
      <c r="SRI16" s="6"/>
      <c r="SRJ16" s="6"/>
      <c r="SRK16" s="6"/>
      <c r="SRL16" s="6"/>
      <c r="SRM16" s="6"/>
      <c r="SRN16" s="6"/>
      <c r="SRO16" s="6"/>
      <c r="SRP16" s="6"/>
      <c r="SRQ16" s="6"/>
      <c r="SRR16" s="6"/>
      <c r="SRS16" s="6"/>
      <c r="SRT16" s="6"/>
      <c r="SRU16" s="6"/>
      <c r="SRV16" s="6"/>
      <c r="SRW16" s="6"/>
      <c r="SRX16" s="6"/>
      <c r="SRY16" s="6"/>
      <c r="SRZ16" s="6"/>
      <c r="SSA16" s="6"/>
      <c r="SSB16" s="6"/>
      <c r="SSC16" s="6"/>
      <c r="SSD16" s="6"/>
      <c r="SSE16" s="6"/>
      <c r="SSF16" s="6"/>
      <c r="SSG16" s="6"/>
      <c r="SSH16" s="6"/>
      <c r="SSI16" s="6"/>
      <c r="SSJ16" s="6"/>
      <c r="SSK16" s="6"/>
      <c r="SSL16" s="6"/>
      <c r="SSM16" s="6"/>
      <c r="SSN16" s="6"/>
      <c r="SSO16" s="6"/>
      <c r="SSP16" s="6"/>
      <c r="SSQ16" s="6"/>
      <c r="SSR16" s="6"/>
      <c r="SSS16" s="6"/>
      <c r="SST16" s="6"/>
      <c r="SSU16" s="6"/>
      <c r="SSV16" s="6"/>
      <c r="SSW16" s="6"/>
      <c r="SSX16" s="6"/>
      <c r="SSY16" s="6"/>
      <c r="SSZ16" s="6"/>
      <c r="STA16" s="6"/>
      <c r="STB16" s="6"/>
      <c r="STC16" s="6"/>
      <c r="STD16" s="6"/>
      <c r="STE16" s="6"/>
      <c r="STF16" s="6"/>
      <c r="STG16" s="6"/>
      <c r="STH16" s="6"/>
      <c r="STI16" s="6"/>
      <c r="STJ16" s="6"/>
      <c r="STK16" s="6"/>
      <c r="STL16" s="6"/>
      <c r="STM16" s="6"/>
      <c r="STN16" s="6"/>
      <c r="STO16" s="6"/>
      <c r="STP16" s="6"/>
      <c r="STQ16" s="6"/>
      <c r="STR16" s="6"/>
      <c r="STS16" s="6"/>
      <c r="STT16" s="6"/>
      <c r="STU16" s="6"/>
      <c r="STV16" s="6"/>
      <c r="STW16" s="6"/>
      <c r="STX16" s="6"/>
      <c r="STY16" s="6"/>
      <c r="STZ16" s="6"/>
      <c r="SUA16" s="6"/>
      <c r="SUB16" s="6"/>
      <c r="SUC16" s="6"/>
      <c r="SUD16" s="6"/>
      <c r="SUE16" s="6"/>
      <c r="SUF16" s="6"/>
      <c r="SUG16" s="6"/>
      <c r="SUH16" s="6"/>
      <c r="SUI16" s="6"/>
      <c r="SUJ16" s="6"/>
      <c r="SUK16" s="6"/>
      <c r="SUL16" s="6"/>
      <c r="SUM16" s="6"/>
      <c r="SUN16" s="6"/>
      <c r="SUO16" s="6"/>
      <c r="SUP16" s="6"/>
      <c r="SUQ16" s="6"/>
      <c r="SUR16" s="6"/>
      <c r="SUS16" s="6"/>
      <c r="SUT16" s="6"/>
      <c r="SUU16" s="6"/>
      <c r="SUV16" s="6"/>
      <c r="SUW16" s="6"/>
      <c r="SUX16" s="6"/>
      <c r="SUY16" s="6"/>
      <c r="SUZ16" s="6"/>
      <c r="SVA16" s="6"/>
      <c r="SVB16" s="6"/>
      <c r="SVC16" s="6"/>
      <c r="SVD16" s="6"/>
      <c r="SVE16" s="6"/>
      <c r="SVF16" s="6"/>
      <c r="SVG16" s="6"/>
      <c r="SVH16" s="6"/>
      <c r="SVI16" s="6"/>
      <c r="SVJ16" s="6"/>
      <c r="SVK16" s="6"/>
      <c r="SVL16" s="6"/>
      <c r="SVM16" s="6"/>
      <c r="SVN16" s="6"/>
      <c r="SVO16" s="6"/>
      <c r="SVP16" s="6"/>
      <c r="SVQ16" s="6"/>
      <c r="SVR16" s="6"/>
      <c r="SVS16" s="6"/>
      <c r="SVT16" s="6"/>
      <c r="SVU16" s="6"/>
      <c r="SVV16" s="6"/>
      <c r="SVW16" s="6"/>
      <c r="SVX16" s="6"/>
      <c r="SVY16" s="6"/>
      <c r="SVZ16" s="6"/>
      <c r="SWA16" s="6"/>
      <c r="SWB16" s="6"/>
      <c r="SWC16" s="6"/>
      <c r="SWD16" s="6"/>
      <c r="SWE16" s="6"/>
      <c r="SWF16" s="6"/>
      <c r="SWG16" s="6"/>
      <c r="SWH16" s="6"/>
      <c r="SWI16" s="6"/>
      <c r="SWJ16" s="6"/>
      <c r="SWK16" s="6"/>
      <c r="SWL16" s="6"/>
      <c r="SWM16" s="6"/>
      <c r="SWN16" s="6"/>
      <c r="SWO16" s="6"/>
      <c r="SWP16" s="6"/>
      <c r="SWQ16" s="6"/>
      <c r="SWR16" s="6"/>
      <c r="SWS16" s="6"/>
      <c r="SWT16" s="6"/>
      <c r="SWU16" s="6"/>
      <c r="SWV16" s="6"/>
      <c r="SWW16" s="6"/>
      <c r="SWX16" s="6"/>
      <c r="SWY16" s="6"/>
      <c r="SWZ16" s="6"/>
      <c r="SXA16" s="6"/>
      <c r="SXB16" s="6"/>
      <c r="SXC16" s="6"/>
      <c r="SXD16" s="6"/>
      <c r="SXE16" s="6"/>
      <c r="SXF16" s="6"/>
      <c r="SXG16" s="6"/>
      <c r="SXH16" s="6"/>
      <c r="SXI16" s="6"/>
      <c r="SXJ16" s="6"/>
      <c r="SXK16" s="6"/>
      <c r="SXL16" s="6"/>
      <c r="SXM16" s="6"/>
      <c r="SXN16" s="6"/>
      <c r="SXO16" s="6"/>
      <c r="SXP16" s="6"/>
      <c r="SXQ16" s="6"/>
      <c r="SXR16" s="6"/>
      <c r="SXS16" s="6"/>
      <c r="SXT16" s="6"/>
      <c r="SXU16" s="6"/>
      <c r="SXV16" s="6"/>
      <c r="SXW16" s="6"/>
      <c r="SXX16" s="6"/>
      <c r="SXY16" s="6"/>
      <c r="SXZ16" s="6"/>
      <c r="SYA16" s="6"/>
      <c r="SYB16" s="6"/>
      <c r="SYC16" s="6"/>
      <c r="SYD16" s="6"/>
      <c r="SYE16" s="6"/>
      <c r="SYF16" s="6"/>
      <c r="SYG16" s="6"/>
      <c r="SYH16" s="6"/>
      <c r="SYI16" s="6"/>
      <c r="SYJ16" s="6"/>
      <c r="SYK16" s="6"/>
      <c r="SYL16" s="6"/>
      <c r="SYM16" s="6"/>
      <c r="SYN16" s="6"/>
      <c r="SYO16" s="6"/>
      <c r="SYP16" s="6"/>
      <c r="SYQ16" s="6"/>
      <c r="SYR16" s="6"/>
      <c r="SYS16" s="6"/>
      <c r="SYT16" s="6"/>
      <c r="SYU16" s="6"/>
      <c r="SYV16" s="6"/>
      <c r="SYW16" s="6"/>
      <c r="SYX16" s="6"/>
      <c r="SYY16" s="6"/>
      <c r="SYZ16" s="6"/>
      <c r="SZA16" s="6"/>
      <c r="SZB16" s="6"/>
      <c r="SZC16" s="6"/>
      <c r="SZD16" s="6"/>
      <c r="SZE16" s="6"/>
      <c r="SZF16" s="6"/>
      <c r="SZG16" s="6"/>
      <c r="SZH16" s="6"/>
      <c r="SZI16" s="6"/>
      <c r="SZJ16" s="6"/>
      <c r="SZK16" s="6"/>
      <c r="SZL16" s="6"/>
      <c r="SZM16" s="6"/>
      <c r="SZN16" s="6"/>
      <c r="SZO16" s="6"/>
      <c r="SZP16" s="6"/>
      <c r="SZQ16" s="6"/>
      <c r="SZR16" s="6"/>
      <c r="SZS16" s="6"/>
      <c r="SZT16" s="6"/>
      <c r="SZU16" s="6"/>
      <c r="SZV16" s="6"/>
      <c r="SZW16" s="6"/>
      <c r="SZX16" s="6"/>
      <c r="SZY16" s="6"/>
      <c r="SZZ16" s="6"/>
      <c r="TAA16" s="6"/>
      <c r="TAB16" s="6"/>
      <c r="TAC16" s="6"/>
      <c r="TAD16" s="6"/>
      <c r="TAE16" s="6"/>
      <c r="TAF16" s="6"/>
      <c r="TAG16" s="6"/>
      <c r="TAH16" s="6"/>
      <c r="TAI16" s="6"/>
      <c r="TAJ16" s="6"/>
      <c r="TAK16" s="6"/>
      <c r="TAL16" s="6"/>
      <c r="TAM16" s="6"/>
      <c r="TAN16" s="6"/>
      <c r="TAO16" s="6"/>
      <c r="TAP16" s="6"/>
      <c r="TAQ16" s="6"/>
      <c r="TAR16" s="6"/>
      <c r="TAS16" s="6"/>
      <c r="TAT16" s="6"/>
      <c r="TAU16" s="6"/>
      <c r="TAV16" s="6"/>
      <c r="TAW16" s="6"/>
      <c r="TAX16" s="6"/>
      <c r="TAY16" s="6"/>
      <c r="TAZ16" s="6"/>
      <c r="TBA16" s="6"/>
      <c r="TBB16" s="6"/>
      <c r="TBC16" s="6"/>
      <c r="TBD16" s="6"/>
      <c r="TBE16" s="6"/>
      <c r="TBF16" s="6"/>
      <c r="TBG16" s="6"/>
      <c r="TBH16" s="6"/>
      <c r="TBI16" s="6"/>
      <c r="TBJ16" s="6"/>
      <c r="TBK16" s="6"/>
      <c r="TBL16" s="6"/>
      <c r="TBM16" s="6"/>
      <c r="TBN16" s="6"/>
      <c r="TBO16" s="6"/>
      <c r="TBP16" s="6"/>
      <c r="TBQ16" s="6"/>
      <c r="TBR16" s="6"/>
      <c r="TBS16" s="6"/>
      <c r="TBT16" s="6"/>
      <c r="TBU16" s="6"/>
      <c r="TBV16" s="6"/>
      <c r="TBW16" s="6"/>
      <c r="TBX16" s="6"/>
      <c r="TBY16" s="6"/>
      <c r="TBZ16" s="6"/>
      <c r="TCA16" s="6"/>
      <c r="TCB16" s="6"/>
      <c r="TCC16" s="6"/>
      <c r="TCD16" s="6"/>
      <c r="TCE16" s="6"/>
      <c r="TCF16" s="6"/>
      <c r="TCG16" s="6"/>
      <c r="TCH16" s="6"/>
      <c r="TCI16" s="6"/>
      <c r="TCJ16" s="6"/>
      <c r="TCK16" s="6"/>
      <c r="TCL16" s="6"/>
      <c r="TCM16" s="6"/>
      <c r="TCN16" s="6"/>
      <c r="TCO16" s="6"/>
      <c r="TCP16" s="6"/>
      <c r="TCQ16" s="6"/>
      <c r="TCR16" s="6"/>
      <c r="TCS16" s="6"/>
      <c r="TCT16" s="6"/>
      <c r="TCU16" s="6"/>
      <c r="TCV16" s="6"/>
      <c r="TCW16" s="6"/>
      <c r="TCX16" s="6"/>
      <c r="TCY16" s="6"/>
      <c r="TCZ16" s="6"/>
      <c r="TDA16" s="6"/>
      <c r="TDB16" s="6"/>
      <c r="TDC16" s="6"/>
      <c r="TDD16" s="6"/>
      <c r="TDE16" s="6"/>
      <c r="TDF16" s="6"/>
      <c r="TDG16" s="6"/>
      <c r="TDH16" s="6"/>
      <c r="TDI16" s="6"/>
      <c r="TDJ16" s="6"/>
      <c r="TDK16" s="6"/>
      <c r="TDL16" s="6"/>
      <c r="TDM16" s="6"/>
      <c r="TDN16" s="6"/>
      <c r="TDO16" s="6"/>
      <c r="TDP16" s="6"/>
      <c r="TDQ16" s="6"/>
      <c r="TDR16" s="6"/>
      <c r="TDS16" s="6"/>
      <c r="TDT16" s="6"/>
      <c r="TDU16" s="6"/>
      <c r="TDV16" s="6"/>
      <c r="TDW16" s="6"/>
      <c r="TDX16" s="6"/>
      <c r="TDY16" s="6"/>
      <c r="TDZ16" s="6"/>
      <c r="TEA16" s="6"/>
      <c r="TEB16" s="6"/>
      <c r="TEC16" s="6"/>
      <c r="TED16" s="6"/>
      <c r="TEE16" s="6"/>
      <c r="TEF16" s="6"/>
      <c r="TEG16" s="6"/>
      <c r="TEH16" s="6"/>
      <c r="TEI16" s="6"/>
      <c r="TEJ16" s="6"/>
      <c r="TEK16" s="6"/>
      <c r="TEL16" s="6"/>
      <c r="TEM16" s="6"/>
      <c r="TEN16" s="6"/>
      <c r="TEO16" s="6"/>
      <c r="TEP16" s="6"/>
      <c r="TEQ16" s="6"/>
      <c r="TER16" s="6"/>
      <c r="TES16" s="6"/>
      <c r="TET16" s="6"/>
      <c r="TEU16" s="6"/>
      <c r="TEV16" s="6"/>
      <c r="TEW16" s="6"/>
      <c r="TEX16" s="6"/>
      <c r="TEY16" s="6"/>
      <c r="TEZ16" s="6"/>
      <c r="TFA16" s="6"/>
      <c r="TFB16" s="6"/>
      <c r="TFC16" s="6"/>
      <c r="TFD16" s="6"/>
      <c r="TFE16" s="6"/>
      <c r="TFF16" s="6"/>
      <c r="TFG16" s="6"/>
      <c r="TFH16" s="6"/>
      <c r="TFI16" s="6"/>
      <c r="TFJ16" s="6"/>
      <c r="TFK16" s="6"/>
      <c r="TFL16" s="6"/>
      <c r="TFM16" s="6"/>
      <c r="TFN16" s="6"/>
      <c r="TFO16" s="6"/>
      <c r="TFP16" s="6"/>
      <c r="TFQ16" s="6"/>
      <c r="TFR16" s="6"/>
      <c r="TFS16" s="6"/>
      <c r="TFT16" s="6"/>
      <c r="TFU16" s="6"/>
      <c r="TFV16" s="6"/>
      <c r="TFW16" s="6"/>
      <c r="TFX16" s="6"/>
      <c r="TFY16" s="6"/>
      <c r="TFZ16" s="6"/>
      <c r="TGA16" s="6"/>
      <c r="TGB16" s="6"/>
      <c r="TGC16" s="6"/>
      <c r="TGD16" s="6"/>
      <c r="TGE16" s="6"/>
      <c r="TGF16" s="6"/>
      <c r="TGG16" s="6"/>
      <c r="TGH16" s="6"/>
      <c r="TGI16" s="6"/>
      <c r="TGJ16" s="6"/>
      <c r="TGK16" s="6"/>
      <c r="TGL16" s="6"/>
      <c r="TGM16" s="6"/>
      <c r="TGN16" s="6"/>
      <c r="TGO16" s="6"/>
      <c r="TGP16" s="6"/>
      <c r="TGQ16" s="6"/>
      <c r="TGR16" s="6"/>
      <c r="TGS16" s="6"/>
      <c r="TGT16" s="6"/>
      <c r="TGU16" s="6"/>
      <c r="TGV16" s="6"/>
      <c r="TGW16" s="6"/>
      <c r="TGX16" s="6"/>
      <c r="TGY16" s="6"/>
      <c r="TGZ16" s="6"/>
      <c r="THA16" s="6"/>
      <c r="THB16" s="6"/>
      <c r="THC16" s="6"/>
      <c r="THD16" s="6"/>
      <c r="THE16" s="6"/>
      <c r="THF16" s="6"/>
      <c r="THG16" s="6"/>
      <c r="THH16" s="6"/>
      <c r="THI16" s="6"/>
      <c r="THJ16" s="6"/>
      <c r="THK16" s="6"/>
      <c r="THL16" s="6"/>
      <c r="THM16" s="6"/>
      <c r="THN16" s="6"/>
      <c r="THO16" s="6"/>
      <c r="THP16" s="6"/>
      <c r="THQ16" s="6"/>
      <c r="THR16" s="6"/>
      <c r="THS16" s="6"/>
      <c r="THT16" s="6"/>
      <c r="THU16" s="6"/>
      <c r="THV16" s="6"/>
      <c r="THW16" s="6"/>
      <c r="THX16" s="6"/>
      <c r="THY16" s="6"/>
      <c r="THZ16" s="6"/>
      <c r="TIA16" s="6"/>
      <c r="TIB16" s="6"/>
      <c r="TIC16" s="6"/>
      <c r="TID16" s="6"/>
      <c r="TIE16" s="6"/>
      <c r="TIF16" s="6"/>
      <c r="TIG16" s="6"/>
      <c r="TIH16" s="6"/>
      <c r="TII16" s="6"/>
      <c r="TIJ16" s="6"/>
      <c r="TIK16" s="6"/>
      <c r="TIL16" s="6"/>
      <c r="TIM16" s="6"/>
      <c r="TIN16" s="6"/>
      <c r="TIO16" s="6"/>
      <c r="TIP16" s="6"/>
      <c r="TIQ16" s="6"/>
      <c r="TIR16" s="6"/>
      <c r="TIS16" s="6"/>
      <c r="TIT16" s="6"/>
      <c r="TIU16" s="6"/>
      <c r="TIV16" s="6"/>
      <c r="TIW16" s="6"/>
      <c r="TIX16" s="6"/>
      <c r="TIY16" s="6"/>
      <c r="TIZ16" s="6"/>
      <c r="TJA16" s="6"/>
      <c r="TJB16" s="6"/>
      <c r="TJC16" s="6"/>
      <c r="TJD16" s="6"/>
      <c r="TJE16" s="6"/>
      <c r="TJF16" s="6"/>
      <c r="TJG16" s="6"/>
      <c r="TJH16" s="6"/>
      <c r="TJI16" s="6"/>
      <c r="TJJ16" s="6"/>
      <c r="TJK16" s="6"/>
      <c r="TJL16" s="6"/>
      <c r="TJM16" s="6"/>
      <c r="TJN16" s="6"/>
      <c r="TJO16" s="6"/>
      <c r="TJP16" s="6"/>
      <c r="TJQ16" s="6"/>
      <c r="TJR16" s="6"/>
      <c r="TJS16" s="6"/>
      <c r="TJT16" s="6"/>
      <c r="TJU16" s="6"/>
      <c r="TJV16" s="6"/>
      <c r="TJW16" s="6"/>
      <c r="TJX16" s="6"/>
      <c r="TJY16" s="6"/>
      <c r="TJZ16" s="6"/>
      <c r="TKA16" s="6"/>
      <c r="TKB16" s="6"/>
      <c r="TKC16" s="6"/>
      <c r="TKD16" s="6"/>
      <c r="TKE16" s="6"/>
      <c r="TKF16" s="6"/>
      <c r="TKG16" s="6"/>
      <c r="TKH16" s="6"/>
      <c r="TKI16" s="6"/>
      <c r="TKJ16" s="6"/>
      <c r="TKK16" s="6"/>
      <c r="TKL16" s="6"/>
      <c r="TKM16" s="6"/>
      <c r="TKN16" s="6"/>
      <c r="TKO16" s="6"/>
      <c r="TKP16" s="6"/>
      <c r="TKQ16" s="6"/>
      <c r="TKR16" s="6"/>
      <c r="TKS16" s="6"/>
      <c r="TKT16" s="6"/>
      <c r="TKU16" s="6"/>
      <c r="TKV16" s="6"/>
      <c r="TKW16" s="6"/>
      <c r="TKX16" s="6"/>
      <c r="TKY16" s="6"/>
      <c r="TKZ16" s="6"/>
      <c r="TLA16" s="6"/>
      <c r="TLB16" s="6"/>
      <c r="TLC16" s="6"/>
      <c r="TLD16" s="6"/>
      <c r="TLE16" s="6"/>
      <c r="TLF16" s="6"/>
      <c r="TLG16" s="6"/>
      <c r="TLH16" s="6"/>
      <c r="TLI16" s="6"/>
      <c r="TLJ16" s="6"/>
      <c r="TLK16" s="6"/>
      <c r="TLL16" s="6"/>
      <c r="TLM16" s="6"/>
      <c r="TLN16" s="6"/>
      <c r="TLO16" s="6"/>
      <c r="TLP16" s="6"/>
      <c r="TLQ16" s="6"/>
      <c r="TLR16" s="6"/>
      <c r="TLS16" s="6"/>
      <c r="TLT16" s="6"/>
      <c r="TLU16" s="6"/>
      <c r="TLV16" s="6"/>
      <c r="TLW16" s="6"/>
      <c r="TLX16" s="6"/>
      <c r="TLY16" s="6"/>
      <c r="TLZ16" s="6"/>
      <c r="TMA16" s="6"/>
      <c r="TMB16" s="6"/>
      <c r="TMC16" s="6"/>
      <c r="TMD16" s="6"/>
      <c r="TME16" s="6"/>
      <c r="TMF16" s="6"/>
      <c r="TMG16" s="6"/>
      <c r="TMH16" s="6"/>
      <c r="TMI16" s="6"/>
      <c r="TMJ16" s="6"/>
      <c r="TMK16" s="6"/>
      <c r="TML16" s="6"/>
      <c r="TMM16" s="6"/>
      <c r="TMN16" s="6"/>
      <c r="TMO16" s="6"/>
      <c r="TMP16" s="6"/>
      <c r="TMQ16" s="6"/>
      <c r="TMR16" s="6"/>
      <c r="TMS16" s="6"/>
      <c r="TMT16" s="6"/>
      <c r="TMU16" s="6"/>
      <c r="TMV16" s="6"/>
      <c r="TMW16" s="6"/>
      <c r="TMX16" s="6"/>
      <c r="TMY16" s="6"/>
      <c r="TMZ16" s="6"/>
      <c r="TNA16" s="6"/>
      <c r="TNB16" s="6"/>
      <c r="TNC16" s="6"/>
      <c r="TND16" s="6"/>
      <c r="TNE16" s="6"/>
      <c r="TNF16" s="6"/>
      <c r="TNG16" s="6"/>
      <c r="TNH16" s="6"/>
      <c r="TNI16" s="6"/>
      <c r="TNJ16" s="6"/>
      <c r="TNK16" s="6"/>
      <c r="TNL16" s="6"/>
      <c r="TNM16" s="6"/>
      <c r="TNN16" s="6"/>
      <c r="TNO16" s="6"/>
      <c r="TNP16" s="6"/>
      <c r="TNQ16" s="6"/>
      <c r="TNR16" s="6"/>
      <c r="TNS16" s="6"/>
      <c r="TNT16" s="6"/>
      <c r="TNU16" s="6"/>
      <c r="TNV16" s="6"/>
      <c r="TNW16" s="6"/>
      <c r="TNX16" s="6"/>
      <c r="TNY16" s="6"/>
      <c r="TNZ16" s="6"/>
      <c r="TOA16" s="6"/>
      <c r="TOB16" s="6"/>
      <c r="TOC16" s="6"/>
      <c r="TOD16" s="6"/>
      <c r="TOE16" s="6"/>
      <c r="TOF16" s="6"/>
      <c r="TOG16" s="6"/>
      <c r="TOH16" s="6"/>
      <c r="TOI16" s="6"/>
      <c r="TOJ16" s="6"/>
      <c r="TOK16" s="6"/>
      <c r="TOL16" s="6"/>
      <c r="TOM16" s="6"/>
      <c r="TON16" s="6"/>
      <c r="TOO16" s="6"/>
      <c r="TOP16" s="6"/>
      <c r="TOQ16" s="6"/>
      <c r="TOR16" s="6"/>
      <c r="TOS16" s="6"/>
      <c r="TOT16" s="6"/>
      <c r="TOU16" s="6"/>
      <c r="TOV16" s="6"/>
      <c r="TOW16" s="6"/>
      <c r="TOX16" s="6"/>
      <c r="TOY16" s="6"/>
      <c r="TOZ16" s="6"/>
      <c r="TPA16" s="6"/>
      <c r="TPB16" s="6"/>
      <c r="TPC16" s="6"/>
      <c r="TPD16" s="6"/>
      <c r="TPE16" s="6"/>
      <c r="TPF16" s="6"/>
      <c r="TPG16" s="6"/>
      <c r="TPH16" s="6"/>
      <c r="TPI16" s="6"/>
      <c r="TPJ16" s="6"/>
      <c r="TPK16" s="6"/>
      <c r="TPL16" s="6"/>
      <c r="TPM16" s="6"/>
      <c r="TPN16" s="6"/>
      <c r="TPO16" s="6"/>
      <c r="TPP16" s="6"/>
      <c r="TPQ16" s="6"/>
      <c r="TPR16" s="6"/>
      <c r="TPS16" s="6"/>
      <c r="TPT16" s="6"/>
      <c r="TPU16" s="6"/>
      <c r="TPV16" s="6"/>
      <c r="TPW16" s="6"/>
      <c r="TPX16" s="6"/>
      <c r="TPY16" s="6"/>
      <c r="TPZ16" s="6"/>
      <c r="TQA16" s="6"/>
      <c r="TQB16" s="6"/>
      <c r="TQC16" s="6"/>
      <c r="TQD16" s="6"/>
      <c r="TQE16" s="6"/>
      <c r="TQF16" s="6"/>
      <c r="TQG16" s="6"/>
      <c r="TQH16" s="6"/>
      <c r="TQI16" s="6"/>
      <c r="TQJ16" s="6"/>
      <c r="TQK16" s="6"/>
      <c r="TQL16" s="6"/>
      <c r="TQM16" s="6"/>
      <c r="TQN16" s="6"/>
      <c r="TQO16" s="6"/>
      <c r="TQP16" s="6"/>
      <c r="TQQ16" s="6"/>
      <c r="TQR16" s="6"/>
      <c r="TQS16" s="6"/>
      <c r="TQT16" s="6"/>
      <c r="TQU16" s="6"/>
      <c r="TQV16" s="6"/>
      <c r="TQW16" s="6"/>
      <c r="TQX16" s="6"/>
      <c r="TQY16" s="6"/>
      <c r="TQZ16" s="6"/>
      <c r="TRA16" s="6"/>
      <c r="TRB16" s="6"/>
      <c r="TRC16" s="6"/>
      <c r="TRD16" s="6"/>
      <c r="TRE16" s="6"/>
      <c r="TRF16" s="6"/>
      <c r="TRG16" s="6"/>
      <c r="TRH16" s="6"/>
      <c r="TRI16" s="6"/>
      <c r="TRJ16" s="6"/>
      <c r="TRK16" s="6"/>
      <c r="TRL16" s="6"/>
      <c r="TRM16" s="6"/>
      <c r="TRN16" s="6"/>
      <c r="TRO16" s="6"/>
      <c r="TRP16" s="6"/>
      <c r="TRQ16" s="6"/>
      <c r="TRR16" s="6"/>
      <c r="TRS16" s="6"/>
      <c r="TRT16" s="6"/>
      <c r="TRU16" s="6"/>
      <c r="TRV16" s="6"/>
      <c r="TRW16" s="6"/>
      <c r="TRX16" s="6"/>
      <c r="TRY16" s="6"/>
      <c r="TRZ16" s="6"/>
      <c r="TSA16" s="6"/>
      <c r="TSB16" s="6"/>
      <c r="TSC16" s="6"/>
      <c r="TSD16" s="6"/>
      <c r="TSE16" s="6"/>
      <c r="TSF16" s="6"/>
      <c r="TSG16" s="6"/>
      <c r="TSH16" s="6"/>
      <c r="TSI16" s="6"/>
      <c r="TSJ16" s="6"/>
      <c r="TSK16" s="6"/>
      <c r="TSL16" s="6"/>
      <c r="TSM16" s="6"/>
      <c r="TSN16" s="6"/>
      <c r="TSO16" s="6"/>
      <c r="TSP16" s="6"/>
      <c r="TSQ16" s="6"/>
      <c r="TSR16" s="6"/>
      <c r="TSS16" s="6"/>
      <c r="TST16" s="6"/>
      <c r="TSU16" s="6"/>
      <c r="TSV16" s="6"/>
      <c r="TSW16" s="6"/>
      <c r="TSX16" s="6"/>
      <c r="TSY16" s="6"/>
      <c r="TSZ16" s="6"/>
      <c r="TTA16" s="6"/>
      <c r="TTB16" s="6"/>
      <c r="TTC16" s="6"/>
      <c r="TTD16" s="6"/>
      <c r="TTE16" s="6"/>
      <c r="TTF16" s="6"/>
      <c r="TTG16" s="6"/>
      <c r="TTH16" s="6"/>
      <c r="TTI16" s="6"/>
      <c r="TTJ16" s="6"/>
      <c r="TTK16" s="6"/>
      <c r="TTL16" s="6"/>
      <c r="TTM16" s="6"/>
      <c r="TTN16" s="6"/>
      <c r="TTO16" s="6"/>
      <c r="TTP16" s="6"/>
      <c r="TTQ16" s="6"/>
      <c r="TTR16" s="6"/>
      <c r="TTS16" s="6"/>
      <c r="TTT16" s="6"/>
      <c r="TTU16" s="6"/>
      <c r="TTV16" s="6"/>
      <c r="TTW16" s="6"/>
      <c r="TTX16" s="6"/>
      <c r="TTY16" s="6"/>
      <c r="TTZ16" s="6"/>
      <c r="TUA16" s="6"/>
      <c r="TUB16" s="6"/>
      <c r="TUC16" s="6"/>
      <c r="TUD16" s="6"/>
      <c r="TUE16" s="6"/>
      <c r="TUF16" s="6"/>
      <c r="TUG16" s="6"/>
      <c r="TUH16" s="6"/>
      <c r="TUI16" s="6"/>
      <c r="TUJ16" s="6"/>
      <c r="TUK16" s="6"/>
      <c r="TUL16" s="6"/>
      <c r="TUM16" s="6"/>
      <c r="TUN16" s="6"/>
      <c r="TUO16" s="6"/>
      <c r="TUP16" s="6"/>
      <c r="TUQ16" s="6"/>
      <c r="TUR16" s="6"/>
      <c r="TUS16" s="6"/>
      <c r="TUT16" s="6"/>
      <c r="TUU16" s="6"/>
      <c r="TUV16" s="6"/>
      <c r="TUW16" s="6"/>
      <c r="TUX16" s="6"/>
      <c r="TUY16" s="6"/>
      <c r="TUZ16" s="6"/>
      <c r="TVA16" s="6"/>
      <c r="TVB16" s="6"/>
      <c r="TVC16" s="6"/>
      <c r="TVD16" s="6"/>
      <c r="TVE16" s="6"/>
      <c r="TVF16" s="6"/>
      <c r="TVG16" s="6"/>
      <c r="TVH16" s="6"/>
      <c r="TVI16" s="6"/>
      <c r="TVJ16" s="6"/>
      <c r="TVK16" s="6"/>
      <c r="TVL16" s="6"/>
      <c r="TVM16" s="6"/>
      <c r="TVN16" s="6"/>
      <c r="TVO16" s="6"/>
      <c r="TVP16" s="6"/>
      <c r="TVQ16" s="6"/>
      <c r="TVR16" s="6"/>
      <c r="TVS16" s="6"/>
      <c r="TVT16" s="6"/>
      <c r="TVU16" s="6"/>
      <c r="TVV16" s="6"/>
      <c r="TVW16" s="6"/>
      <c r="TVX16" s="6"/>
      <c r="TVY16" s="6"/>
      <c r="TVZ16" s="6"/>
      <c r="TWA16" s="6"/>
      <c r="TWB16" s="6"/>
      <c r="TWC16" s="6"/>
      <c r="TWD16" s="6"/>
      <c r="TWE16" s="6"/>
      <c r="TWF16" s="6"/>
      <c r="TWG16" s="6"/>
      <c r="TWH16" s="6"/>
      <c r="TWI16" s="6"/>
      <c r="TWJ16" s="6"/>
      <c r="TWK16" s="6"/>
      <c r="TWL16" s="6"/>
      <c r="TWM16" s="6"/>
      <c r="TWN16" s="6"/>
      <c r="TWO16" s="6"/>
      <c r="TWP16" s="6"/>
      <c r="TWQ16" s="6"/>
      <c r="TWR16" s="6"/>
      <c r="TWS16" s="6"/>
      <c r="TWT16" s="6"/>
      <c r="TWU16" s="6"/>
      <c r="TWV16" s="6"/>
      <c r="TWW16" s="6"/>
      <c r="TWX16" s="6"/>
      <c r="TWY16" s="6"/>
      <c r="TWZ16" s="6"/>
      <c r="TXA16" s="6"/>
      <c r="TXB16" s="6"/>
      <c r="TXC16" s="6"/>
      <c r="TXD16" s="6"/>
      <c r="TXE16" s="6"/>
      <c r="TXF16" s="6"/>
      <c r="TXG16" s="6"/>
      <c r="TXH16" s="6"/>
      <c r="TXI16" s="6"/>
      <c r="TXJ16" s="6"/>
      <c r="TXK16" s="6"/>
      <c r="TXL16" s="6"/>
      <c r="TXM16" s="6"/>
      <c r="TXN16" s="6"/>
      <c r="TXO16" s="6"/>
      <c r="TXP16" s="6"/>
      <c r="TXQ16" s="6"/>
      <c r="TXR16" s="6"/>
      <c r="TXS16" s="6"/>
      <c r="TXT16" s="6"/>
      <c r="TXU16" s="6"/>
      <c r="TXV16" s="6"/>
      <c r="TXW16" s="6"/>
      <c r="TXX16" s="6"/>
      <c r="TXY16" s="6"/>
      <c r="TXZ16" s="6"/>
      <c r="TYA16" s="6"/>
      <c r="TYB16" s="6"/>
      <c r="TYC16" s="6"/>
      <c r="TYD16" s="6"/>
      <c r="TYE16" s="6"/>
      <c r="TYF16" s="6"/>
      <c r="TYG16" s="6"/>
      <c r="TYH16" s="6"/>
      <c r="TYI16" s="6"/>
      <c r="TYJ16" s="6"/>
      <c r="TYK16" s="6"/>
      <c r="TYL16" s="6"/>
      <c r="TYM16" s="6"/>
      <c r="TYN16" s="6"/>
      <c r="TYO16" s="6"/>
      <c r="TYP16" s="6"/>
      <c r="TYQ16" s="6"/>
      <c r="TYR16" s="6"/>
      <c r="TYS16" s="6"/>
      <c r="TYT16" s="6"/>
      <c r="TYU16" s="6"/>
      <c r="TYV16" s="6"/>
      <c r="TYW16" s="6"/>
      <c r="TYX16" s="6"/>
      <c r="TYY16" s="6"/>
      <c r="TYZ16" s="6"/>
      <c r="TZA16" s="6"/>
      <c r="TZB16" s="6"/>
      <c r="TZC16" s="6"/>
      <c r="TZD16" s="6"/>
      <c r="TZE16" s="6"/>
      <c r="TZF16" s="6"/>
      <c r="TZG16" s="6"/>
      <c r="TZH16" s="6"/>
      <c r="TZI16" s="6"/>
      <c r="TZJ16" s="6"/>
      <c r="TZK16" s="6"/>
      <c r="TZL16" s="6"/>
      <c r="TZM16" s="6"/>
      <c r="TZN16" s="6"/>
      <c r="TZO16" s="6"/>
      <c r="TZP16" s="6"/>
      <c r="TZQ16" s="6"/>
      <c r="TZR16" s="6"/>
      <c r="TZS16" s="6"/>
      <c r="TZT16" s="6"/>
      <c r="TZU16" s="6"/>
      <c r="TZV16" s="6"/>
      <c r="TZW16" s="6"/>
      <c r="TZX16" s="6"/>
      <c r="TZY16" s="6"/>
      <c r="TZZ16" s="6"/>
      <c r="UAA16" s="6"/>
      <c r="UAB16" s="6"/>
      <c r="UAC16" s="6"/>
      <c r="UAD16" s="6"/>
      <c r="UAE16" s="6"/>
      <c r="UAF16" s="6"/>
      <c r="UAG16" s="6"/>
      <c r="UAH16" s="6"/>
      <c r="UAI16" s="6"/>
      <c r="UAJ16" s="6"/>
      <c r="UAK16" s="6"/>
      <c r="UAL16" s="6"/>
      <c r="UAM16" s="6"/>
      <c r="UAN16" s="6"/>
      <c r="UAO16" s="6"/>
      <c r="UAP16" s="6"/>
      <c r="UAQ16" s="6"/>
      <c r="UAR16" s="6"/>
      <c r="UAS16" s="6"/>
      <c r="UAT16" s="6"/>
      <c r="UAU16" s="6"/>
      <c r="UAV16" s="6"/>
      <c r="UAW16" s="6"/>
      <c r="UAX16" s="6"/>
      <c r="UAY16" s="6"/>
      <c r="UAZ16" s="6"/>
      <c r="UBA16" s="6"/>
      <c r="UBB16" s="6"/>
      <c r="UBC16" s="6"/>
      <c r="UBD16" s="6"/>
      <c r="UBE16" s="6"/>
      <c r="UBF16" s="6"/>
      <c r="UBG16" s="6"/>
      <c r="UBH16" s="6"/>
      <c r="UBI16" s="6"/>
      <c r="UBJ16" s="6"/>
      <c r="UBK16" s="6"/>
      <c r="UBL16" s="6"/>
      <c r="UBM16" s="6"/>
      <c r="UBN16" s="6"/>
      <c r="UBO16" s="6"/>
      <c r="UBP16" s="6"/>
      <c r="UBQ16" s="6"/>
      <c r="UBR16" s="6"/>
      <c r="UBS16" s="6"/>
      <c r="UBT16" s="6"/>
      <c r="UBU16" s="6"/>
      <c r="UBV16" s="6"/>
      <c r="UBW16" s="6"/>
      <c r="UBX16" s="6"/>
      <c r="UBY16" s="6"/>
      <c r="UBZ16" s="6"/>
      <c r="UCA16" s="6"/>
      <c r="UCB16" s="6"/>
      <c r="UCC16" s="6"/>
      <c r="UCD16" s="6"/>
      <c r="UCE16" s="6"/>
      <c r="UCF16" s="6"/>
      <c r="UCG16" s="6"/>
      <c r="UCH16" s="6"/>
      <c r="UCI16" s="6"/>
      <c r="UCJ16" s="6"/>
      <c r="UCK16" s="6"/>
      <c r="UCL16" s="6"/>
      <c r="UCM16" s="6"/>
      <c r="UCN16" s="6"/>
      <c r="UCO16" s="6"/>
      <c r="UCP16" s="6"/>
      <c r="UCQ16" s="6"/>
      <c r="UCR16" s="6"/>
      <c r="UCS16" s="6"/>
      <c r="UCT16" s="6"/>
      <c r="UCU16" s="6"/>
      <c r="UCV16" s="6"/>
      <c r="UCW16" s="6"/>
      <c r="UCX16" s="6"/>
      <c r="UCY16" s="6"/>
      <c r="UCZ16" s="6"/>
      <c r="UDA16" s="6"/>
      <c r="UDB16" s="6"/>
      <c r="UDC16" s="6"/>
      <c r="UDD16" s="6"/>
      <c r="UDE16" s="6"/>
      <c r="UDF16" s="6"/>
      <c r="UDG16" s="6"/>
      <c r="UDH16" s="6"/>
      <c r="UDI16" s="6"/>
      <c r="UDJ16" s="6"/>
      <c r="UDK16" s="6"/>
      <c r="UDL16" s="6"/>
      <c r="UDM16" s="6"/>
      <c r="UDN16" s="6"/>
      <c r="UDO16" s="6"/>
      <c r="UDP16" s="6"/>
      <c r="UDQ16" s="6"/>
      <c r="UDR16" s="6"/>
      <c r="UDS16" s="6"/>
      <c r="UDT16" s="6"/>
      <c r="UDU16" s="6"/>
      <c r="UDV16" s="6"/>
      <c r="UDW16" s="6"/>
      <c r="UDX16" s="6"/>
      <c r="UDY16" s="6"/>
      <c r="UDZ16" s="6"/>
      <c r="UEA16" s="6"/>
      <c r="UEB16" s="6"/>
      <c r="UEC16" s="6"/>
      <c r="UED16" s="6"/>
      <c r="UEE16" s="6"/>
      <c r="UEF16" s="6"/>
      <c r="UEG16" s="6"/>
      <c r="UEH16" s="6"/>
      <c r="UEI16" s="6"/>
      <c r="UEJ16" s="6"/>
      <c r="UEK16" s="6"/>
      <c r="UEL16" s="6"/>
      <c r="UEM16" s="6"/>
      <c r="UEN16" s="6"/>
      <c r="UEO16" s="6"/>
      <c r="UEP16" s="6"/>
      <c r="UEQ16" s="6"/>
      <c r="UER16" s="6"/>
      <c r="UES16" s="6"/>
      <c r="UET16" s="6"/>
      <c r="UEU16" s="6"/>
      <c r="UEV16" s="6"/>
      <c r="UEW16" s="6"/>
      <c r="UEX16" s="6"/>
      <c r="UEY16" s="6"/>
      <c r="UEZ16" s="6"/>
      <c r="UFA16" s="6"/>
      <c r="UFB16" s="6"/>
      <c r="UFC16" s="6"/>
      <c r="UFD16" s="6"/>
      <c r="UFE16" s="6"/>
      <c r="UFF16" s="6"/>
      <c r="UFG16" s="6"/>
      <c r="UFH16" s="6"/>
      <c r="UFI16" s="6"/>
      <c r="UFJ16" s="6"/>
      <c r="UFK16" s="6"/>
      <c r="UFL16" s="6"/>
      <c r="UFM16" s="6"/>
      <c r="UFN16" s="6"/>
      <c r="UFO16" s="6"/>
      <c r="UFP16" s="6"/>
      <c r="UFQ16" s="6"/>
      <c r="UFR16" s="6"/>
      <c r="UFS16" s="6"/>
      <c r="UFT16" s="6"/>
      <c r="UFU16" s="6"/>
      <c r="UFV16" s="6"/>
      <c r="UFW16" s="6"/>
      <c r="UFX16" s="6"/>
      <c r="UFY16" s="6"/>
      <c r="UFZ16" s="6"/>
      <c r="UGA16" s="6"/>
      <c r="UGB16" s="6"/>
      <c r="UGC16" s="6"/>
      <c r="UGD16" s="6"/>
      <c r="UGE16" s="6"/>
      <c r="UGF16" s="6"/>
      <c r="UGG16" s="6"/>
      <c r="UGH16" s="6"/>
      <c r="UGI16" s="6"/>
      <c r="UGJ16" s="6"/>
      <c r="UGK16" s="6"/>
      <c r="UGL16" s="6"/>
      <c r="UGM16" s="6"/>
      <c r="UGN16" s="6"/>
      <c r="UGO16" s="6"/>
      <c r="UGP16" s="6"/>
      <c r="UGQ16" s="6"/>
      <c r="UGR16" s="6"/>
      <c r="UGS16" s="6"/>
      <c r="UGT16" s="6"/>
      <c r="UGU16" s="6"/>
      <c r="UGV16" s="6"/>
      <c r="UGW16" s="6"/>
      <c r="UGX16" s="6"/>
      <c r="UGY16" s="6"/>
      <c r="UGZ16" s="6"/>
      <c r="UHA16" s="6"/>
      <c r="UHB16" s="6"/>
      <c r="UHC16" s="6"/>
      <c r="UHD16" s="6"/>
      <c r="UHE16" s="6"/>
      <c r="UHF16" s="6"/>
      <c r="UHG16" s="6"/>
      <c r="UHH16" s="6"/>
      <c r="UHI16" s="6"/>
      <c r="UHJ16" s="6"/>
      <c r="UHK16" s="6"/>
      <c r="UHL16" s="6"/>
      <c r="UHM16" s="6"/>
      <c r="UHN16" s="6"/>
      <c r="UHO16" s="6"/>
      <c r="UHP16" s="6"/>
      <c r="UHQ16" s="6"/>
      <c r="UHR16" s="6"/>
      <c r="UHS16" s="6"/>
      <c r="UHT16" s="6"/>
      <c r="UHU16" s="6"/>
      <c r="UHV16" s="6"/>
      <c r="UHW16" s="6"/>
      <c r="UHX16" s="6"/>
      <c r="UHY16" s="6"/>
      <c r="UHZ16" s="6"/>
      <c r="UIA16" s="6"/>
      <c r="UIB16" s="6"/>
      <c r="UIC16" s="6"/>
      <c r="UID16" s="6"/>
      <c r="UIE16" s="6"/>
      <c r="UIF16" s="6"/>
      <c r="UIG16" s="6"/>
      <c r="UIH16" s="6"/>
      <c r="UII16" s="6"/>
      <c r="UIJ16" s="6"/>
      <c r="UIK16" s="6"/>
      <c r="UIL16" s="6"/>
      <c r="UIM16" s="6"/>
      <c r="UIN16" s="6"/>
      <c r="UIO16" s="6"/>
      <c r="UIP16" s="6"/>
      <c r="UIQ16" s="6"/>
      <c r="UIR16" s="6"/>
      <c r="UIS16" s="6"/>
      <c r="UIT16" s="6"/>
      <c r="UIU16" s="6"/>
      <c r="UIV16" s="6"/>
      <c r="UIW16" s="6"/>
      <c r="UIX16" s="6"/>
      <c r="UIY16" s="6"/>
      <c r="UIZ16" s="6"/>
      <c r="UJA16" s="6"/>
      <c r="UJB16" s="6"/>
      <c r="UJC16" s="6"/>
      <c r="UJD16" s="6"/>
      <c r="UJE16" s="6"/>
      <c r="UJF16" s="6"/>
      <c r="UJG16" s="6"/>
      <c r="UJH16" s="6"/>
      <c r="UJI16" s="6"/>
      <c r="UJJ16" s="6"/>
      <c r="UJK16" s="6"/>
      <c r="UJL16" s="6"/>
      <c r="UJM16" s="6"/>
      <c r="UJN16" s="6"/>
      <c r="UJO16" s="6"/>
      <c r="UJP16" s="6"/>
      <c r="UJQ16" s="6"/>
      <c r="UJR16" s="6"/>
      <c r="UJS16" s="6"/>
      <c r="UJT16" s="6"/>
      <c r="UJU16" s="6"/>
      <c r="UJV16" s="6"/>
      <c r="UJW16" s="6"/>
      <c r="UJX16" s="6"/>
      <c r="UJY16" s="6"/>
      <c r="UJZ16" s="6"/>
      <c r="UKA16" s="6"/>
      <c r="UKB16" s="6"/>
      <c r="UKC16" s="6"/>
      <c r="UKD16" s="6"/>
      <c r="UKE16" s="6"/>
      <c r="UKF16" s="6"/>
      <c r="UKG16" s="6"/>
      <c r="UKH16" s="6"/>
      <c r="UKI16" s="6"/>
      <c r="UKJ16" s="6"/>
      <c r="UKK16" s="6"/>
      <c r="UKL16" s="6"/>
      <c r="UKM16" s="6"/>
      <c r="UKN16" s="6"/>
      <c r="UKO16" s="6"/>
      <c r="UKP16" s="6"/>
      <c r="UKQ16" s="6"/>
      <c r="UKR16" s="6"/>
      <c r="UKS16" s="6"/>
      <c r="UKT16" s="6"/>
      <c r="UKU16" s="6"/>
      <c r="UKV16" s="6"/>
      <c r="UKW16" s="6"/>
      <c r="UKX16" s="6"/>
      <c r="UKY16" s="6"/>
      <c r="UKZ16" s="6"/>
      <c r="ULA16" s="6"/>
      <c r="ULB16" s="6"/>
      <c r="ULC16" s="6"/>
      <c r="ULD16" s="6"/>
      <c r="ULE16" s="6"/>
      <c r="ULF16" s="6"/>
      <c r="ULG16" s="6"/>
      <c r="ULH16" s="6"/>
      <c r="ULI16" s="6"/>
      <c r="ULJ16" s="6"/>
      <c r="ULK16" s="6"/>
      <c r="ULL16" s="6"/>
      <c r="ULM16" s="6"/>
      <c r="ULN16" s="6"/>
      <c r="ULO16" s="6"/>
      <c r="ULP16" s="6"/>
      <c r="ULQ16" s="6"/>
      <c r="ULR16" s="6"/>
      <c r="ULS16" s="6"/>
      <c r="ULT16" s="6"/>
      <c r="ULU16" s="6"/>
      <c r="ULV16" s="6"/>
      <c r="ULW16" s="6"/>
      <c r="ULX16" s="6"/>
      <c r="ULY16" s="6"/>
      <c r="ULZ16" s="6"/>
      <c r="UMA16" s="6"/>
      <c r="UMB16" s="6"/>
      <c r="UMC16" s="6"/>
      <c r="UMD16" s="6"/>
      <c r="UME16" s="6"/>
      <c r="UMF16" s="6"/>
      <c r="UMG16" s="6"/>
      <c r="UMH16" s="6"/>
      <c r="UMI16" s="6"/>
      <c r="UMJ16" s="6"/>
      <c r="UMK16" s="6"/>
      <c r="UML16" s="6"/>
      <c r="UMM16" s="6"/>
      <c r="UMN16" s="6"/>
      <c r="UMO16" s="6"/>
      <c r="UMP16" s="6"/>
      <c r="UMQ16" s="6"/>
      <c r="UMR16" s="6"/>
      <c r="UMS16" s="6"/>
      <c r="UMT16" s="6"/>
      <c r="UMU16" s="6"/>
      <c r="UMV16" s="6"/>
      <c r="UMW16" s="6"/>
      <c r="UMX16" s="6"/>
      <c r="UMY16" s="6"/>
      <c r="UMZ16" s="6"/>
      <c r="UNA16" s="6"/>
      <c r="UNB16" s="6"/>
      <c r="UNC16" s="6"/>
      <c r="UND16" s="6"/>
      <c r="UNE16" s="6"/>
      <c r="UNF16" s="6"/>
      <c r="UNG16" s="6"/>
      <c r="UNH16" s="6"/>
      <c r="UNI16" s="6"/>
      <c r="UNJ16" s="6"/>
      <c r="UNK16" s="6"/>
      <c r="UNL16" s="6"/>
      <c r="UNM16" s="6"/>
      <c r="UNN16" s="6"/>
      <c r="UNO16" s="6"/>
      <c r="UNP16" s="6"/>
      <c r="UNQ16" s="6"/>
      <c r="UNR16" s="6"/>
      <c r="UNS16" s="6"/>
      <c r="UNT16" s="6"/>
      <c r="UNU16" s="6"/>
      <c r="UNV16" s="6"/>
      <c r="UNW16" s="6"/>
      <c r="UNX16" s="6"/>
      <c r="UNY16" s="6"/>
      <c r="UNZ16" s="6"/>
      <c r="UOA16" s="6"/>
      <c r="UOB16" s="6"/>
      <c r="UOC16" s="6"/>
      <c r="UOD16" s="6"/>
      <c r="UOE16" s="6"/>
      <c r="UOF16" s="6"/>
      <c r="UOG16" s="6"/>
      <c r="UOH16" s="6"/>
      <c r="UOI16" s="6"/>
      <c r="UOJ16" s="6"/>
      <c r="UOK16" s="6"/>
      <c r="UOL16" s="6"/>
      <c r="UOM16" s="6"/>
      <c r="UON16" s="6"/>
      <c r="UOO16" s="6"/>
      <c r="UOP16" s="6"/>
      <c r="UOQ16" s="6"/>
      <c r="UOR16" s="6"/>
      <c r="UOS16" s="6"/>
      <c r="UOT16" s="6"/>
      <c r="UOU16" s="6"/>
      <c r="UOV16" s="6"/>
      <c r="UOW16" s="6"/>
      <c r="UOX16" s="6"/>
      <c r="UOY16" s="6"/>
      <c r="UOZ16" s="6"/>
      <c r="UPA16" s="6"/>
      <c r="UPB16" s="6"/>
      <c r="UPC16" s="6"/>
      <c r="UPD16" s="6"/>
      <c r="UPE16" s="6"/>
      <c r="UPF16" s="6"/>
      <c r="UPG16" s="6"/>
      <c r="UPH16" s="6"/>
      <c r="UPI16" s="6"/>
      <c r="UPJ16" s="6"/>
      <c r="UPK16" s="6"/>
      <c r="UPL16" s="6"/>
      <c r="UPM16" s="6"/>
      <c r="UPN16" s="6"/>
      <c r="UPO16" s="6"/>
      <c r="UPP16" s="6"/>
      <c r="UPQ16" s="6"/>
      <c r="UPR16" s="6"/>
      <c r="UPS16" s="6"/>
      <c r="UPT16" s="6"/>
      <c r="UPU16" s="6"/>
      <c r="UPV16" s="6"/>
      <c r="UPW16" s="6"/>
      <c r="UPX16" s="6"/>
      <c r="UPY16" s="6"/>
      <c r="UPZ16" s="6"/>
      <c r="UQA16" s="6"/>
      <c r="UQB16" s="6"/>
      <c r="UQC16" s="6"/>
      <c r="UQD16" s="6"/>
      <c r="UQE16" s="6"/>
      <c r="UQF16" s="6"/>
      <c r="UQG16" s="6"/>
      <c r="UQH16" s="6"/>
      <c r="UQI16" s="6"/>
      <c r="UQJ16" s="6"/>
      <c r="UQK16" s="6"/>
      <c r="UQL16" s="6"/>
      <c r="UQM16" s="6"/>
      <c r="UQN16" s="6"/>
      <c r="UQO16" s="6"/>
      <c r="UQP16" s="6"/>
      <c r="UQQ16" s="6"/>
      <c r="UQR16" s="6"/>
      <c r="UQS16" s="6"/>
      <c r="UQT16" s="6"/>
      <c r="UQU16" s="6"/>
      <c r="UQV16" s="6"/>
      <c r="UQW16" s="6"/>
      <c r="UQX16" s="6"/>
      <c r="UQY16" s="6"/>
      <c r="UQZ16" s="6"/>
      <c r="URA16" s="6"/>
      <c r="URB16" s="6"/>
      <c r="URC16" s="6"/>
      <c r="URD16" s="6"/>
      <c r="URE16" s="6"/>
      <c r="URF16" s="6"/>
      <c r="URG16" s="6"/>
      <c r="URH16" s="6"/>
      <c r="URI16" s="6"/>
      <c r="URJ16" s="6"/>
      <c r="URK16" s="6"/>
      <c r="URL16" s="6"/>
      <c r="URM16" s="6"/>
      <c r="URN16" s="6"/>
      <c r="URO16" s="6"/>
      <c r="URP16" s="6"/>
      <c r="URQ16" s="6"/>
      <c r="URR16" s="6"/>
      <c r="URS16" s="6"/>
      <c r="URT16" s="6"/>
      <c r="URU16" s="6"/>
      <c r="URV16" s="6"/>
      <c r="URW16" s="6"/>
      <c r="URX16" s="6"/>
      <c r="URY16" s="6"/>
      <c r="URZ16" s="6"/>
      <c r="USA16" s="6"/>
      <c r="USB16" s="6"/>
      <c r="USC16" s="6"/>
      <c r="USD16" s="6"/>
      <c r="USE16" s="6"/>
      <c r="USF16" s="6"/>
      <c r="USG16" s="6"/>
      <c r="USH16" s="6"/>
      <c r="USI16" s="6"/>
      <c r="USJ16" s="6"/>
      <c r="USK16" s="6"/>
      <c r="USL16" s="6"/>
      <c r="USM16" s="6"/>
      <c r="USN16" s="6"/>
      <c r="USO16" s="6"/>
      <c r="USP16" s="6"/>
      <c r="USQ16" s="6"/>
      <c r="USR16" s="6"/>
      <c r="USS16" s="6"/>
      <c r="UST16" s="6"/>
      <c r="USU16" s="6"/>
      <c r="USV16" s="6"/>
      <c r="USW16" s="6"/>
      <c r="USX16" s="6"/>
      <c r="USY16" s="6"/>
      <c r="USZ16" s="6"/>
      <c r="UTA16" s="6"/>
      <c r="UTB16" s="6"/>
      <c r="UTC16" s="6"/>
      <c r="UTD16" s="6"/>
      <c r="UTE16" s="6"/>
      <c r="UTF16" s="6"/>
      <c r="UTG16" s="6"/>
      <c r="UTH16" s="6"/>
      <c r="UTI16" s="6"/>
      <c r="UTJ16" s="6"/>
      <c r="UTK16" s="6"/>
      <c r="UTL16" s="6"/>
      <c r="UTM16" s="6"/>
      <c r="UTN16" s="6"/>
      <c r="UTO16" s="6"/>
      <c r="UTP16" s="6"/>
      <c r="UTQ16" s="6"/>
      <c r="UTR16" s="6"/>
      <c r="UTS16" s="6"/>
      <c r="UTT16" s="6"/>
      <c r="UTU16" s="6"/>
      <c r="UTV16" s="6"/>
      <c r="UTW16" s="6"/>
      <c r="UTX16" s="6"/>
      <c r="UTY16" s="6"/>
      <c r="UTZ16" s="6"/>
      <c r="UUA16" s="6"/>
      <c r="UUB16" s="6"/>
      <c r="UUC16" s="6"/>
      <c r="UUD16" s="6"/>
      <c r="UUE16" s="6"/>
      <c r="UUF16" s="6"/>
      <c r="UUG16" s="6"/>
      <c r="UUH16" s="6"/>
      <c r="UUI16" s="6"/>
      <c r="UUJ16" s="6"/>
      <c r="UUK16" s="6"/>
      <c r="UUL16" s="6"/>
      <c r="UUM16" s="6"/>
      <c r="UUN16" s="6"/>
      <c r="UUO16" s="6"/>
      <c r="UUP16" s="6"/>
      <c r="UUQ16" s="6"/>
      <c r="UUR16" s="6"/>
      <c r="UUS16" s="6"/>
      <c r="UUT16" s="6"/>
      <c r="UUU16" s="6"/>
      <c r="UUV16" s="6"/>
      <c r="UUW16" s="6"/>
      <c r="UUX16" s="6"/>
      <c r="UUY16" s="6"/>
      <c r="UUZ16" s="6"/>
      <c r="UVA16" s="6"/>
      <c r="UVB16" s="6"/>
      <c r="UVC16" s="6"/>
      <c r="UVD16" s="6"/>
      <c r="UVE16" s="6"/>
      <c r="UVF16" s="6"/>
      <c r="UVG16" s="6"/>
      <c r="UVH16" s="6"/>
      <c r="UVI16" s="6"/>
      <c r="UVJ16" s="6"/>
      <c r="UVK16" s="6"/>
      <c r="UVL16" s="6"/>
      <c r="UVM16" s="6"/>
      <c r="UVN16" s="6"/>
      <c r="UVO16" s="6"/>
      <c r="UVP16" s="6"/>
      <c r="UVQ16" s="6"/>
      <c r="UVR16" s="6"/>
      <c r="UVS16" s="6"/>
      <c r="UVT16" s="6"/>
      <c r="UVU16" s="6"/>
      <c r="UVV16" s="6"/>
      <c r="UVW16" s="6"/>
      <c r="UVX16" s="6"/>
      <c r="UVY16" s="6"/>
      <c r="UVZ16" s="6"/>
      <c r="UWA16" s="6"/>
      <c r="UWB16" s="6"/>
      <c r="UWC16" s="6"/>
      <c r="UWD16" s="6"/>
      <c r="UWE16" s="6"/>
      <c r="UWF16" s="6"/>
      <c r="UWG16" s="6"/>
      <c r="UWH16" s="6"/>
      <c r="UWI16" s="6"/>
      <c r="UWJ16" s="6"/>
      <c r="UWK16" s="6"/>
      <c r="UWL16" s="6"/>
      <c r="UWM16" s="6"/>
      <c r="UWN16" s="6"/>
      <c r="UWO16" s="6"/>
      <c r="UWP16" s="6"/>
      <c r="UWQ16" s="6"/>
      <c r="UWR16" s="6"/>
      <c r="UWS16" s="6"/>
      <c r="UWT16" s="6"/>
      <c r="UWU16" s="6"/>
      <c r="UWV16" s="6"/>
      <c r="UWW16" s="6"/>
      <c r="UWX16" s="6"/>
      <c r="UWY16" s="6"/>
      <c r="UWZ16" s="6"/>
      <c r="UXA16" s="6"/>
      <c r="UXB16" s="6"/>
      <c r="UXC16" s="6"/>
      <c r="UXD16" s="6"/>
      <c r="UXE16" s="6"/>
      <c r="UXF16" s="6"/>
      <c r="UXG16" s="6"/>
      <c r="UXH16" s="6"/>
      <c r="UXI16" s="6"/>
      <c r="UXJ16" s="6"/>
      <c r="UXK16" s="6"/>
      <c r="UXL16" s="6"/>
      <c r="UXM16" s="6"/>
      <c r="UXN16" s="6"/>
      <c r="UXO16" s="6"/>
      <c r="UXP16" s="6"/>
      <c r="UXQ16" s="6"/>
      <c r="UXR16" s="6"/>
      <c r="UXS16" s="6"/>
      <c r="UXT16" s="6"/>
      <c r="UXU16" s="6"/>
      <c r="UXV16" s="6"/>
      <c r="UXW16" s="6"/>
      <c r="UXX16" s="6"/>
      <c r="UXY16" s="6"/>
      <c r="UXZ16" s="6"/>
      <c r="UYA16" s="6"/>
      <c r="UYB16" s="6"/>
      <c r="UYC16" s="6"/>
      <c r="UYD16" s="6"/>
      <c r="UYE16" s="6"/>
      <c r="UYF16" s="6"/>
      <c r="UYG16" s="6"/>
      <c r="UYH16" s="6"/>
      <c r="UYI16" s="6"/>
      <c r="UYJ16" s="6"/>
      <c r="UYK16" s="6"/>
      <c r="UYL16" s="6"/>
      <c r="UYM16" s="6"/>
      <c r="UYN16" s="6"/>
      <c r="UYO16" s="6"/>
      <c r="UYP16" s="6"/>
      <c r="UYQ16" s="6"/>
      <c r="UYR16" s="6"/>
      <c r="UYS16" s="6"/>
      <c r="UYT16" s="6"/>
      <c r="UYU16" s="6"/>
      <c r="UYV16" s="6"/>
      <c r="UYW16" s="6"/>
      <c r="UYX16" s="6"/>
      <c r="UYY16" s="6"/>
      <c r="UYZ16" s="6"/>
      <c r="UZA16" s="6"/>
      <c r="UZB16" s="6"/>
      <c r="UZC16" s="6"/>
      <c r="UZD16" s="6"/>
      <c r="UZE16" s="6"/>
      <c r="UZF16" s="6"/>
      <c r="UZG16" s="6"/>
      <c r="UZH16" s="6"/>
      <c r="UZI16" s="6"/>
      <c r="UZJ16" s="6"/>
      <c r="UZK16" s="6"/>
      <c r="UZL16" s="6"/>
      <c r="UZM16" s="6"/>
      <c r="UZN16" s="6"/>
      <c r="UZO16" s="6"/>
      <c r="UZP16" s="6"/>
      <c r="UZQ16" s="6"/>
      <c r="UZR16" s="6"/>
      <c r="UZS16" s="6"/>
      <c r="UZT16" s="6"/>
      <c r="UZU16" s="6"/>
      <c r="UZV16" s="6"/>
      <c r="UZW16" s="6"/>
      <c r="UZX16" s="6"/>
      <c r="UZY16" s="6"/>
      <c r="UZZ16" s="6"/>
      <c r="VAA16" s="6"/>
      <c r="VAB16" s="6"/>
      <c r="VAC16" s="6"/>
      <c r="VAD16" s="6"/>
      <c r="VAE16" s="6"/>
      <c r="VAF16" s="6"/>
      <c r="VAG16" s="6"/>
      <c r="VAH16" s="6"/>
      <c r="VAI16" s="6"/>
      <c r="VAJ16" s="6"/>
      <c r="VAK16" s="6"/>
      <c r="VAL16" s="6"/>
      <c r="VAM16" s="6"/>
      <c r="VAN16" s="6"/>
      <c r="VAO16" s="6"/>
      <c r="VAP16" s="6"/>
      <c r="VAQ16" s="6"/>
      <c r="VAR16" s="6"/>
      <c r="VAS16" s="6"/>
      <c r="VAT16" s="6"/>
      <c r="VAU16" s="6"/>
      <c r="VAV16" s="6"/>
      <c r="VAW16" s="6"/>
      <c r="VAX16" s="6"/>
      <c r="VAY16" s="6"/>
      <c r="VAZ16" s="6"/>
      <c r="VBA16" s="6"/>
      <c r="VBB16" s="6"/>
      <c r="VBC16" s="6"/>
      <c r="VBD16" s="6"/>
      <c r="VBE16" s="6"/>
      <c r="VBF16" s="6"/>
      <c r="VBG16" s="6"/>
      <c r="VBH16" s="6"/>
      <c r="VBI16" s="6"/>
      <c r="VBJ16" s="6"/>
      <c r="VBK16" s="6"/>
      <c r="VBL16" s="6"/>
      <c r="VBM16" s="6"/>
      <c r="VBN16" s="6"/>
      <c r="VBO16" s="6"/>
      <c r="VBP16" s="6"/>
      <c r="VBQ16" s="6"/>
      <c r="VBR16" s="6"/>
      <c r="VBS16" s="6"/>
      <c r="VBT16" s="6"/>
      <c r="VBU16" s="6"/>
      <c r="VBV16" s="6"/>
      <c r="VBW16" s="6"/>
      <c r="VBX16" s="6"/>
      <c r="VBY16" s="6"/>
      <c r="VBZ16" s="6"/>
      <c r="VCA16" s="6"/>
      <c r="VCB16" s="6"/>
      <c r="VCC16" s="6"/>
      <c r="VCD16" s="6"/>
      <c r="VCE16" s="6"/>
      <c r="VCF16" s="6"/>
      <c r="VCG16" s="6"/>
      <c r="VCH16" s="6"/>
      <c r="VCI16" s="6"/>
      <c r="VCJ16" s="6"/>
      <c r="VCK16" s="6"/>
      <c r="VCL16" s="6"/>
      <c r="VCM16" s="6"/>
      <c r="VCN16" s="6"/>
      <c r="VCO16" s="6"/>
      <c r="VCP16" s="6"/>
      <c r="VCQ16" s="6"/>
      <c r="VCR16" s="6"/>
      <c r="VCS16" s="6"/>
      <c r="VCT16" s="6"/>
      <c r="VCU16" s="6"/>
      <c r="VCV16" s="6"/>
      <c r="VCW16" s="6"/>
      <c r="VCX16" s="6"/>
      <c r="VCY16" s="6"/>
      <c r="VCZ16" s="6"/>
      <c r="VDA16" s="6"/>
      <c r="VDB16" s="6"/>
      <c r="VDC16" s="6"/>
      <c r="VDD16" s="6"/>
      <c r="VDE16" s="6"/>
      <c r="VDF16" s="6"/>
      <c r="VDG16" s="6"/>
      <c r="VDH16" s="6"/>
      <c r="VDI16" s="6"/>
      <c r="VDJ16" s="6"/>
      <c r="VDK16" s="6"/>
      <c r="VDL16" s="6"/>
      <c r="VDM16" s="6"/>
      <c r="VDN16" s="6"/>
      <c r="VDO16" s="6"/>
      <c r="VDP16" s="6"/>
      <c r="VDQ16" s="6"/>
      <c r="VDR16" s="6"/>
      <c r="VDS16" s="6"/>
      <c r="VDT16" s="6"/>
      <c r="VDU16" s="6"/>
      <c r="VDV16" s="6"/>
      <c r="VDW16" s="6"/>
      <c r="VDX16" s="6"/>
      <c r="VDY16" s="6"/>
      <c r="VDZ16" s="6"/>
      <c r="VEA16" s="6"/>
      <c r="VEB16" s="6"/>
      <c r="VEC16" s="6"/>
      <c r="VED16" s="6"/>
      <c r="VEE16" s="6"/>
      <c r="VEF16" s="6"/>
      <c r="VEG16" s="6"/>
      <c r="VEH16" s="6"/>
      <c r="VEI16" s="6"/>
      <c r="VEJ16" s="6"/>
      <c r="VEK16" s="6"/>
      <c r="VEL16" s="6"/>
      <c r="VEM16" s="6"/>
      <c r="VEN16" s="6"/>
      <c r="VEO16" s="6"/>
      <c r="VEP16" s="6"/>
      <c r="VEQ16" s="6"/>
      <c r="VER16" s="6"/>
      <c r="VES16" s="6"/>
      <c r="VET16" s="6"/>
      <c r="VEU16" s="6"/>
      <c r="VEV16" s="6"/>
      <c r="VEW16" s="6"/>
      <c r="VEX16" s="6"/>
      <c r="VEY16" s="6"/>
      <c r="VEZ16" s="6"/>
      <c r="VFA16" s="6"/>
      <c r="VFB16" s="6"/>
      <c r="VFC16" s="6"/>
      <c r="VFD16" s="6"/>
      <c r="VFE16" s="6"/>
      <c r="VFF16" s="6"/>
      <c r="VFG16" s="6"/>
      <c r="VFH16" s="6"/>
      <c r="VFI16" s="6"/>
      <c r="VFJ16" s="6"/>
      <c r="VFK16" s="6"/>
      <c r="VFL16" s="6"/>
      <c r="VFM16" s="6"/>
      <c r="VFN16" s="6"/>
      <c r="VFO16" s="6"/>
      <c r="VFP16" s="6"/>
      <c r="VFQ16" s="6"/>
      <c r="VFR16" s="6"/>
      <c r="VFS16" s="6"/>
      <c r="VFT16" s="6"/>
      <c r="VFU16" s="6"/>
      <c r="VFV16" s="6"/>
      <c r="VFW16" s="6"/>
      <c r="VFX16" s="6"/>
      <c r="VFY16" s="6"/>
      <c r="VFZ16" s="6"/>
      <c r="VGA16" s="6"/>
      <c r="VGB16" s="6"/>
      <c r="VGC16" s="6"/>
      <c r="VGD16" s="6"/>
      <c r="VGE16" s="6"/>
      <c r="VGF16" s="6"/>
      <c r="VGG16" s="6"/>
      <c r="VGH16" s="6"/>
      <c r="VGI16" s="6"/>
      <c r="VGJ16" s="6"/>
      <c r="VGK16" s="6"/>
      <c r="VGL16" s="6"/>
      <c r="VGM16" s="6"/>
      <c r="VGN16" s="6"/>
      <c r="VGO16" s="6"/>
      <c r="VGP16" s="6"/>
      <c r="VGQ16" s="6"/>
      <c r="VGR16" s="6"/>
      <c r="VGS16" s="6"/>
      <c r="VGT16" s="6"/>
      <c r="VGU16" s="6"/>
      <c r="VGV16" s="6"/>
      <c r="VGW16" s="6"/>
      <c r="VGX16" s="6"/>
      <c r="VGY16" s="6"/>
      <c r="VGZ16" s="6"/>
      <c r="VHA16" s="6"/>
      <c r="VHB16" s="6"/>
      <c r="VHC16" s="6"/>
      <c r="VHD16" s="6"/>
      <c r="VHE16" s="6"/>
      <c r="VHF16" s="6"/>
      <c r="VHG16" s="6"/>
      <c r="VHH16" s="6"/>
      <c r="VHI16" s="6"/>
      <c r="VHJ16" s="6"/>
      <c r="VHK16" s="6"/>
      <c r="VHL16" s="6"/>
      <c r="VHM16" s="6"/>
      <c r="VHN16" s="6"/>
      <c r="VHO16" s="6"/>
      <c r="VHP16" s="6"/>
      <c r="VHQ16" s="6"/>
      <c r="VHR16" s="6"/>
      <c r="VHS16" s="6"/>
      <c r="VHT16" s="6"/>
      <c r="VHU16" s="6"/>
      <c r="VHV16" s="6"/>
      <c r="VHW16" s="6"/>
      <c r="VHX16" s="6"/>
      <c r="VHY16" s="6"/>
      <c r="VHZ16" s="6"/>
      <c r="VIA16" s="6"/>
      <c r="VIB16" s="6"/>
      <c r="VIC16" s="6"/>
      <c r="VID16" s="6"/>
      <c r="VIE16" s="6"/>
      <c r="VIF16" s="6"/>
      <c r="VIG16" s="6"/>
      <c r="VIH16" s="6"/>
      <c r="VII16" s="6"/>
      <c r="VIJ16" s="6"/>
      <c r="VIK16" s="6"/>
      <c r="VIL16" s="6"/>
      <c r="VIM16" s="6"/>
      <c r="VIN16" s="6"/>
      <c r="VIO16" s="6"/>
      <c r="VIP16" s="6"/>
      <c r="VIQ16" s="6"/>
      <c r="VIR16" s="6"/>
      <c r="VIS16" s="6"/>
      <c r="VIT16" s="6"/>
      <c r="VIU16" s="6"/>
      <c r="VIV16" s="6"/>
      <c r="VIW16" s="6"/>
      <c r="VIX16" s="6"/>
      <c r="VIY16" s="6"/>
      <c r="VIZ16" s="6"/>
      <c r="VJA16" s="6"/>
      <c r="VJB16" s="6"/>
      <c r="VJC16" s="6"/>
      <c r="VJD16" s="6"/>
      <c r="VJE16" s="6"/>
      <c r="VJF16" s="6"/>
      <c r="VJG16" s="6"/>
      <c r="VJH16" s="6"/>
      <c r="VJI16" s="6"/>
      <c r="VJJ16" s="6"/>
      <c r="VJK16" s="6"/>
      <c r="VJL16" s="6"/>
      <c r="VJM16" s="6"/>
      <c r="VJN16" s="6"/>
      <c r="VJO16" s="6"/>
      <c r="VJP16" s="6"/>
      <c r="VJQ16" s="6"/>
      <c r="VJR16" s="6"/>
      <c r="VJS16" s="6"/>
      <c r="VJT16" s="6"/>
      <c r="VJU16" s="6"/>
      <c r="VJV16" s="6"/>
      <c r="VJW16" s="6"/>
      <c r="VJX16" s="6"/>
      <c r="VJY16" s="6"/>
      <c r="VJZ16" s="6"/>
      <c r="VKA16" s="6"/>
      <c r="VKB16" s="6"/>
      <c r="VKC16" s="6"/>
      <c r="VKD16" s="6"/>
      <c r="VKE16" s="6"/>
      <c r="VKF16" s="6"/>
      <c r="VKG16" s="6"/>
      <c r="VKH16" s="6"/>
      <c r="VKI16" s="6"/>
      <c r="VKJ16" s="6"/>
      <c r="VKK16" s="6"/>
      <c r="VKL16" s="6"/>
      <c r="VKM16" s="6"/>
      <c r="VKN16" s="6"/>
      <c r="VKO16" s="6"/>
      <c r="VKP16" s="6"/>
      <c r="VKQ16" s="6"/>
      <c r="VKR16" s="6"/>
      <c r="VKS16" s="6"/>
      <c r="VKT16" s="6"/>
      <c r="VKU16" s="6"/>
      <c r="VKV16" s="6"/>
      <c r="VKW16" s="6"/>
      <c r="VKX16" s="6"/>
      <c r="VKY16" s="6"/>
      <c r="VKZ16" s="6"/>
      <c r="VLA16" s="6"/>
      <c r="VLB16" s="6"/>
      <c r="VLC16" s="6"/>
      <c r="VLD16" s="6"/>
      <c r="VLE16" s="6"/>
      <c r="VLF16" s="6"/>
      <c r="VLG16" s="6"/>
      <c r="VLH16" s="6"/>
      <c r="VLI16" s="6"/>
      <c r="VLJ16" s="6"/>
      <c r="VLK16" s="6"/>
      <c r="VLL16" s="6"/>
      <c r="VLM16" s="6"/>
      <c r="VLN16" s="6"/>
      <c r="VLO16" s="6"/>
      <c r="VLP16" s="6"/>
      <c r="VLQ16" s="6"/>
      <c r="VLR16" s="6"/>
      <c r="VLS16" s="6"/>
      <c r="VLT16" s="6"/>
      <c r="VLU16" s="6"/>
      <c r="VLV16" s="6"/>
      <c r="VLW16" s="6"/>
      <c r="VLX16" s="6"/>
      <c r="VLY16" s="6"/>
      <c r="VLZ16" s="6"/>
      <c r="VMA16" s="6"/>
      <c r="VMB16" s="6"/>
      <c r="VMC16" s="6"/>
      <c r="VMD16" s="6"/>
      <c r="VME16" s="6"/>
      <c r="VMF16" s="6"/>
      <c r="VMG16" s="6"/>
      <c r="VMH16" s="6"/>
      <c r="VMI16" s="6"/>
      <c r="VMJ16" s="6"/>
      <c r="VMK16" s="6"/>
      <c r="VML16" s="6"/>
      <c r="VMM16" s="6"/>
      <c r="VMN16" s="6"/>
      <c r="VMO16" s="6"/>
      <c r="VMP16" s="6"/>
      <c r="VMQ16" s="6"/>
      <c r="VMR16" s="6"/>
      <c r="VMS16" s="6"/>
      <c r="VMT16" s="6"/>
      <c r="VMU16" s="6"/>
      <c r="VMV16" s="6"/>
      <c r="VMW16" s="6"/>
      <c r="VMX16" s="6"/>
      <c r="VMY16" s="6"/>
      <c r="VMZ16" s="6"/>
      <c r="VNA16" s="6"/>
      <c r="VNB16" s="6"/>
      <c r="VNC16" s="6"/>
      <c r="VND16" s="6"/>
      <c r="VNE16" s="6"/>
      <c r="VNF16" s="6"/>
      <c r="VNG16" s="6"/>
      <c r="VNH16" s="6"/>
      <c r="VNI16" s="6"/>
      <c r="VNJ16" s="6"/>
      <c r="VNK16" s="6"/>
      <c r="VNL16" s="6"/>
      <c r="VNM16" s="6"/>
      <c r="VNN16" s="6"/>
      <c r="VNO16" s="6"/>
      <c r="VNP16" s="6"/>
      <c r="VNQ16" s="6"/>
      <c r="VNR16" s="6"/>
      <c r="VNS16" s="6"/>
      <c r="VNT16" s="6"/>
      <c r="VNU16" s="6"/>
      <c r="VNV16" s="6"/>
      <c r="VNW16" s="6"/>
      <c r="VNX16" s="6"/>
      <c r="VNY16" s="6"/>
      <c r="VNZ16" s="6"/>
      <c r="VOA16" s="6"/>
      <c r="VOB16" s="6"/>
      <c r="VOC16" s="6"/>
      <c r="VOD16" s="6"/>
      <c r="VOE16" s="6"/>
      <c r="VOF16" s="6"/>
      <c r="VOG16" s="6"/>
      <c r="VOH16" s="6"/>
      <c r="VOI16" s="6"/>
      <c r="VOJ16" s="6"/>
      <c r="VOK16" s="6"/>
      <c r="VOL16" s="6"/>
      <c r="VOM16" s="6"/>
      <c r="VON16" s="6"/>
      <c r="VOO16" s="6"/>
      <c r="VOP16" s="6"/>
      <c r="VOQ16" s="6"/>
      <c r="VOR16" s="6"/>
      <c r="VOS16" s="6"/>
      <c r="VOT16" s="6"/>
      <c r="VOU16" s="6"/>
      <c r="VOV16" s="6"/>
      <c r="VOW16" s="6"/>
      <c r="VOX16" s="6"/>
      <c r="VOY16" s="6"/>
      <c r="VOZ16" s="6"/>
      <c r="VPA16" s="6"/>
      <c r="VPB16" s="6"/>
      <c r="VPC16" s="6"/>
      <c r="VPD16" s="6"/>
      <c r="VPE16" s="6"/>
      <c r="VPF16" s="6"/>
      <c r="VPG16" s="6"/>
      <c r="VPH16" s="6"/>
      <c r="VPI16" s="6"/>
      <c r="VPJ16" s="6"/>
      <c r="VPK16" s="6"/>
      <c r="VPL16" s="6"/>
      <c r="VPM16" s="6"/>
      <c r="VPN16" s="6"/>
      <c r="VPO16" s="6"/>
      <c r="VPP16" s="6"/>
      <c r="VPQ16" s="6"/>
      <c r="VPR16" s="6"/>
      <c r="VPS16" s="6"/>
      <c r="VPT16" s="6"/>
      <c r="VPU16" s="6"/>
      <c r="VPV16" s="6"/>
      <c r="VPW16" s="6"/>
      <c r="VPX16" s="6"/>
      <c r="VPY16" s="6"/>
      <c r="VPZ16" s="6"/>
      <c r="VQA16" s="6"/>
      <c r="VQB16" s="6"/>
      <c r="VQC16" s="6"/>
      <c r="VQD16" s="6"/>
      <c r="VQE16" s="6"/>
      <c r="VQF16" s="6"/>
      <c r="VQG16" s="6"/>
      <c r="VQH16" s="6"/>
      <c r="VQI16" s="6"/>
      <c r="VQJ16" s="6"/>
      <c r="VQK16" s="6"/>
      <c r="VQL16" s="6"/>
      <c r="VQM16" s="6"/>
      <c r="VQN16" s="6"/>
      <c r="VQO16" s="6"/>
      <c r="VQP16" s="6"/>
      <c r="VQQ16" s="6"/>
      <c r="VQR16" s="6"/>
      <c r="VQS16" s="6"/>
      <c r="VQT16" s="6"/>
      <c r="VQU16" s="6"/>
      <c r="VQV16" s="6"/>
      <c r="VQW16" s="6"/>
      <c r="VQX16" s="6"/>
      <c r="VQY16" s="6"/>
      <c r="VQZ16" s="6"/>
      <c r="VRA16" s="6"/>
      <c r="VRB16" s="6"/>
      <c r="VRC16" s="6"/>
      <c r="VRD16" s="6"/>
      <c r="VRE16" s="6"/>
      <c r="VRF16" s="6"/>
      <c r="VRG16" s="6"/>
      <c r="VRH16" s="6"/>
      <c r="VRI16" s="6"/>
      <c r="VRJ16" s="6"/>
      <c r="VRK16" s="6"/>
      <c r="VRL16" s="6"/>
      <c r="VRM16" s="6"/>
      <c r="VRN16" s="6"/>
      <c r="VRO16" s="6"/>
      <c r="VRP16" s="6"/>
      <c r="VRQ16" s="6"/>
      <c r="VRR16" s="6"/>
      <c r="VRS16" s="6"/>
      <c r="VRT16" s="6"/>
      <c r="VRU16" s="6"/>
      <c r="VRV16" s="6"/>
      <c r="VRW16" s="6"/>
      <c r="VRX16" s="6"/>
      <c r="VRY16" s="6"/>
      <c r="VRZ16" s="6"/>
      <c r="VSA16" s="6"/>
      <c r="VSB16" s="6"/>
      <c r="VSC16" s="6"/>
      <c r="VSD16" s="6"/>
      <c r="VSE16" s="6"/>
      <c r="VSF16" s="6"/>
      <c r="VSG16" s="6"/>
      <c r="VSH16" s="6"/>
      <c r="VSI16" s="6"/>
      <c r="VSJ16" s="6"/>
      <c r="VSK16" s="6"/>
      <c r="VSL16" s="6"/>
      <c r="VSM16" s="6"/>
      <c r="VSN16" s="6"/>
      <c r="VSO16" s="6"/>
      <c r="VSP16" s="6"/>
      <c r="VSQ16" s="6"/>
      <c r="VSR16" s="6"/>
      <c r="VSS16" s="6"/>
      <c r="VST16" s="6"/>
      <c r="VSU16" s="6"/>
      <c r="VSV16" s="6"/>
      <c r="VSW16" s="6"/>
      <c r="VSX16" s="6"/>
      <c r="VSY16" s="6"/>
      <c r="VSZ16" s="6"/>
      <c r="VTA16" s="6"/>
      <c r="VTB16" s="6"/>
      <c r="VTC16" s="6"/>
      <c r="VTD16" s="6"/>
      <c r="VTE16" s="6"/>
      <c r="VTF16" s="6"/>
      <c r="VTG16" s="6"/>
      <c r="VTH16" s="6"/>
      <c r="VTI16" s="6"/>
      <c r="VTJ16" s="6"/>
      <c r="VTK16" s="6"/>
      <c r="VTL16" s="6"/>
      <c r="VTM16" s="6"/>
      <c r="VTN16" s="6"/>
      <c r="VTO16" s="6"/>
      <c r="VTP16" s="6"/>
      <c r="VTQ16" s="6"/>
      <c r="VTR16" s="6"/>
      <c r="VTS16" s="6"/>
      <c r="VTT16" s="6"/>
      <c r="VTU16" s="6"/>
      <c r="VTV16" s="6"/>
      <c r="VTW16" s="6"/>
      <c r="VTX16" s="6"/>
      <c r="VTY16" s="6"/>
      <c r="VTZ16" s="6"/>
      <c r="VUA16" s="6"/>
      <c r="VUB16" s="6"/>
      <c r="VUC16" s="6"/>
      <c r="VUD16" s="6"/>
      <c r="VUE16" s="6"/>
      <c r="VUF16" s="6"/>
      <c r="VUG16" s="6"/>
      <c r="VUH16" s="6"/>
      <c r="VUI16" s="6"/>
      <c r="VUJ16" s="6"/>
      <c r="VUK16" s="6"/>
      <c r="VUL16" s="6"/>
      <c r="VUM16" s="6"/>
      <c r="VUN16" s="6"/>
      <c r="VUO16" s="6"/>
      <c r="VUP16" s="6"/>
      <c r="VUQ16" s="6"/>
      <c r="VUR16" s="6"/>
      <c r="VUS16" s="6"/>
      <c r="VUT16" s="6"/>
      <c r="VUU16" s="6"/>
      <c r="VUV16" s="6"/>
      <c r="VUW16" s="6"/>
      <c r="VUX16" s="6"/>
      <c r="VUY16" s="6"/>
      <c r="VUZ16" s="6"/>
      <c r="VVA16" s="6"/>
      <c r="VVB16" s="6"/>
      <c r="VVC16" s="6"/>
      <c r="VVD16" s="6"/>
      <c r="VVE16" s="6"/>
      <c r="VVF16" s="6"/>
      <c r="VVG16" s="6"/>
      <c r="VVH16" s="6"/>
      <c r="VVI16" s="6"/>
      <c r="VVJ16" s="6"/>
      <c r="VVK16" s="6"/>
      <c r="VVL16" s="6"/>
      <c r="VVM16" s="6"/>
      <c r="VVN16" s="6"/>
      <c r="VVO16" s="6"/>
      <c r="VVP16" s="6"/>
      <c r="VVQ16" s="6"/>
      <c r="VVR16" s="6"/>
      <c r="VVS16" s="6"/>
      <c r="VVT16" s="6"/>
      <c r="VVU16" s="6"/>
      <c r="VVV16" s="6"/>
      <c r="VVW16" s="6"/>
      <c r="VVX16" s="6"/>
      <c r="VVY16" s="6"/>
      <c r="VVZ16" s="6"/>
      <c r="VWA16" s="6"/>
      <c r="VWB16" s="6"/>
      <c r="VWC16" s="6"/>
      <c r="VWD16" s="6"/>
      <c r="VWE16" s="6"/>
      <c r="VWF16" s="6"/>
      <c r="VWG16" s="6"/>
      <c r="VWH16" s="6"/>
      <c r="VWI16" s="6"/>
      <c r="VWJ16" s="6"/>
      <c r="VWK16" s="6"/>
      <c r="VWL16" s="6"/>
      <c r="VWM16" s="6"/>
      <c r="VWN16" s="6"/>
      <c r="VWO16" s="6"/>
      <c r="VWP16" s="6"/>
      <c r="VWQ16" s="6"/>
      <c r="VWR16" s="6"/>
      <c r="VWS16" s="6"/>
      <c r="VWT16" s="6"/>
      <c r="VWU16" s="6"/>
      <c r="VWV16" s="6"/>
      <c r="VWW16" s="6"/>
      <c r="VWX16" s="6"/>
      <c r="VWY16" s="6"/>
      <c r="VWZ16" s="6"/>
      <c r="VXA16" s="6"/>
      <c r="VXB16" s="6"/>
      <c r="VXC16" s="6"/>
      <c r="VXD16" s="6"/>
      <c r="VXE16" s="6"/>
      <c r="VXF16" s="6"/>
      <c r="VXG16" s="6"/>
      <c r="VXH16" s="6"/>
      <c r="VXI16" s="6"/>
      <c r="VXJ16" s="6"/>
      <c r="VXK16" s="6"/>
      <c r="VXL16" s="6"/>
      <c r="VXM16" s="6"/>
      <c r="VXN16" s="6"/>
      <c r="VXO16" s="6"/>
      <c r="VXP16" s="6"/>
      <c r="VXQ16" s="6"/>
      <c r="VXR16" s="6"/>
      <c r="VXS16" s="6"/>
      <c r="VXT16" s="6"/>
      <c r="VXU16" s="6"/>
      <c r="VXV16" s="6"/>
      <c r="VXW16" s="6"/>
      <c r="VXX16" s="6"/>
      <c r="VXY16" s="6"/>
      <c r="VXZ16" s="6"/>
      <c r="VYA16" s="6"/>
      <c r="VYB16" s="6"/>
      <c r="VYC16" s="6"/>
      <c r="VYD16" s="6"/>
      <c r="VYE16" s="6"/>
      <c r="VYF16" s="6"/>
      <c r="VYG16" s="6"/>
      <c r="VYH16" s="6"/>
      <c r="VYI16" s="6"/>
      <c r="VYJ16" s="6"/>
      <c r="VYK16" s="6"/>
      <c r="VYL16" s="6"/>
      <c r="VYM16" s="6"/>
      <c r="VYN16" s="6"/>
      <c r="VYO16" s="6"/>
      <c r="VYP16" s="6"/>
      <c r="VYQ16" s="6"/>
      <c r="VYR16" s="6"/>
      <c r="VYS16" s="6"/>
      <c r="VYT16" s="6"/>
      <c r="VYU16" s="6"/>
      <c r="VYV16" s="6"/>
      <c r="VYW16" s="6"/>
      <c r="VYX16" s="6"/>
      <c r="VYY16" s="6"/>
      <c r="VYZ16" s="6"/>
      <c r="VZA16" s="6"/>
      <c r="VZB16" s="6"/>
      <c r="VZC16" s="6"/>
      <c r="VZD16" s="6"/>
      <c r="VZE16" s="6"/>
      <c r="VZF16" s="6"/>
      <c r="VZG16" s="6"/>
      <c r="VZH16" s="6"/>
      <c r="VZI16" s="6"/>
      <c r="VZJ16" s="6"/>
      <c r="VZK16" s="6"/>
      <c r="VZL16" s="6"/>
      <c r="VZM16" s="6"/>
      <c r="VZN16" s="6"/>
      <c r="VZO16" s="6"/>
      <c r="VZP16" s="6"/>
      <c r="VZQ16" s="6"/>
      <c r="VZR16" s="6"/>
      <c r="VZS16" s="6"/>
      <c r="VZT16" s="6"/>
      <c r="VZU16" s="6"/>
      <c r="VZV16" s="6"/>
      <c r="VZW16" s="6"/>
      <c r="VZX16" s="6"/>
      <c r="VZY16" s="6"/>
      <c r="VZZ16" s="6"/>
      <c r="WAA16" s="6"/>
      <c r="WAB16" s="6"/>
      <c r="WAC16" s="6"/>
      <c r="WAD16" s="6"/>
      <c r="WAE16" s="6"/>
      <c r="WAF16" s="6"/>
      <c r="WAG16" s="6"/>
      <c r="WAH16" s="6"/>
      <c r="WAI16" s="6"/>
      <c r="WAJ16" s="6"/>
      <c r="WAK16" s="6"/>
      <c r="WAL16" s="6"/>
      <c r="WAM16" s="6"/>
      <c r="WAN16" s="6"/>
      <c r="WAO16" s="6"/>
      <c r="WAP16" s="6"/>
      <c r="WAQ16" s="6"/>
      <c r="WAR16" s="6"/>
      <c r="WAS16" s="6"/>
      <c r="WAT16" s="6"/>
      <c r="WAU16" s="6"/>
      <c r="WAV16" s="6"/>
      <c r="WAW16" s="6"/>
      <c r="WAX16" s="6"/>
      <c r="WAY16" s="6"/>
      <c r="WAZ16" s="6"/>
      <c r="WBA16" s="6"/>
      <c r="WBB16" s="6"/>
      <c r="WBC16" s="6"/>
      <c r="WBD16" s="6"/>
      <c r="WBE16" s="6"/>
      <c r="WBF16" s="6"/>
      <c r="WBG16" s="6"/>
      <c r="WBH16" s="6"/>
      <c r="WBI16" s="6"/>
      <c r="WBJ16" s="6"/>
      <c r="WBK16" s="6"/>
      <c r="WBL16" s="6"/>
      <c r="WBM16" s="6"/>
      <c r="WBN16" s="6"/>
      <c r="WBO16" s="6"/>
      <c r="WBP16" s="6"/>
      <c r="WBQ16" s="6"/>
      <c r="WBR16" s="6"/>
      <c r="WBS16" s="6"/>
      <c r="WBT16" s="6"/>
      <c r="WBU16" s="6"/>
      <c r="WBV16" s="6"/>
      <c r="WBW16" s="6"/>
      <c r="WBX16" s="6"/>
      <c r="WBY16" s="6"/>
      <c r="WBZ16" s="6"/>
      <c r="WCA16" s="6"/>
      <c r="WCB16" s="6"/>
      <c r="WCC16" s="6"/>
      <c r="WCD16" s="6"/>
      <c r="WCE16" s="6"/>
      <c r="WCF16" s="6"/>
      <c r="WCG16" s="6"/>
      <c r="WCH16" s="6"/>
      <c r="WCI16" s="6"/>
      <c r="WCJ16" s="6"/>
      <c r="WCK16" s="6"/>
      <c r="WCL16" s="6"/>
      <c r="WCM16" s="6"/>
      <c r="WCN16" s="6"/>
      <c r="WCO16" s="6"/>
      <c r="WCP16" s="6"/>
      <c r="WCQ16" s="6"/>
      <c r="WCR16" s="6"/>
      <c r="WCS16" s="6"/>
      <c r="WCT16" s="6"/>
      <c r="WCU16" s="6"/>
      <c r="WCV16" s="6"/>
      <c r="WCW16" s="6"/>
      <c r="WCX16" s="6"/>
      <c r="WCY16" s="6"/>
      <c r="WCZ16" s="6"/>
      <c r="WDA16" s="6"/>
      <c r="WDB16" s="6"/>
      <c r="WDC16" s="6"/>
      <c r="WDD16" s="6"/>
      <c r="WDE16" s="6"/>
      <c r="WDF16" s="6"/>
      <c r="WDG16" s="6"/>
      <c r="WDH16" s="6"/>
      <c r="WDI16" s="6"/>
      <c r="WDJ16" s="6"/>
      <c r="WDK16" s="6"/>
      <c r="WDL16" s="6"/>
      <c r="WDM16" s="6"/>
      <c r="WDN16" s="6"/>
      <c r="WDO16" s="6"/>
      <c r="WDP16" s="6"/>
      <c r="WDQ16" s="6"/>
      <c r="WDR16" s="6"/>
      <c r="WDS16" s="6"/>
      <c r="WDT16" s="6"/>
      <c r="WDU16" s="6"/>
      <c r="WDV16" s="6"/>
      <c r="WDW16" s="6"/>
      <c r="WDX16" s="6"/>
      <c r="WDY16" s="6"/>
      <c r="WDZ16" s="6"/>
      <c r="WEA16" s="6"/>
      <c r="WEB16" s="6"/>
      <c r="WEC16" s="6"/>
      <c r="WED16" s="6"/>
      <c r="WEE16" s="6"/>
      <c r="WEF16" s="6"/>
      <c r="WEG16" s="6"/>
      <c r="WEH16" s="6"/>
      <c r="WEI16" s="6"/>
      <c r="WEJ16" s="6"/>
      <c r="WEK16" s="6"/>
      <c r="WEL16" s="6"/>
      <c r="WEM16" s="6"/>
      <c r="WEN16" s="6"/>
      <c r="WEO16" s="6"/>
      <c r="WEP16" s="6"/>
      <c r="WEQ16" s="6"/>
      <c r="WER16" s="6"/>
      <c r="WES16" s="6"/>
      <c r="WET16" s="6"/>
      <c r="WEU16" s="6"/>
      <c r="WEV16" s="6"/>
      <c r="WEW16" s="6"/>
      <c r="WEX16" s="6"/>
      <c r="WEY16" s="6"/>
      <c r="WEZ16" s="6"/>
      <c r="WFA16" s="6"/>
      <c r="WFB16" s="6"/>
      <c r="WFC16" s="6"/>
      <c r="WFD16" s="6"/>
      <c r="WFE16" s="6"/>
      <c r="WFF16" s="6"/>
      <c r="WFG16" s="6"/>
      <c r="WFH16" s="6"/>
      <c r="WFI16" s="6"/>
      <c r="WFJ16" s="6"/>
      <c r="WFK16" s="6"/>
      <c r="WFL16" s="6"/>
      <c r="WFM16" s="6"/>
      <c r="WFN16" s="6"/>
      <c r="WFO16" s="6"/>
      <c r="WFP16" s="6"/>
      <c r="WFQ16" s="6"/>
      <c r="WFR16" s="6"/>
      <c r="WFS16" s="6"/>
      <c r="WFT16" s="6"/>
      <c r="WFU16" s="6"/>
      <c r="WFV16" s="6"/>
      <c r="WFW16" s="6"/>
      <c r="WFX16" s="6"/>
      <c r="WFY16" s="6"/>
      <c r="WFZ16" s="6"/>
      <c r="WGA16" s="6"/>
      <c r="WGB16" s="6"/>
      <c r="WGC16" s="6"/>
      <c r="WGD16" s="6"/>
      <c r="WGE16" s="6"/>
      <c r="WGF16" s="6"/>
      <c r="WGG16" s="6"/>
      <c r="WGH16" s="6"/>
      <c r="WGI16" s="6"/>
      <c r="WGJ16" s="6"/>
      <c r="WGK16" s="6"/>
      <c r="WGL16" s="6"/>
      <c r="WGM16" s="6"/>
      <c r="WGN16" s="6"/>
      <c r="WGO16" s="6"/>
      <c r="WGP16" s="6"/>
      <c r="WGQ16" s="6"/>
      <c r="WGR16" s="6"/>
      <c r="WGS16" s="6"/>
      <c r="WGT16" s="6"/>
      <c r="WGU16" s="6"/>
      <c r="WGV16" s="6"/>
      <c r="WGW16" s="6"/>
      <c r="WGX16" s="6"/>
      <c r="WGY16" s="6"/>
      <c r="WGZ16" s="6"/>
      <c r="WHA16" s="6"/>
      <c r="WHB16" s="6"/>
      <c r="WHC16" s="6"/>
      <c r="WHD16" s="6"/>
      <c r="WHE16" s="6"/>
      <c r="WHF16" s="6"/>
      <c r="WHG16" s="6"/>
      <c r="WHH16" s="6"/>
      <c r="WHI16" s="6"/>
      <c r="WHJ16" s="6"/>
      <c r="WHK16" s="6"/>
      <c r="WHL16" s="6"/>
      <c r="WHM16" s="6"/>
      <c r="WHN16" s="6"/>
      <c r="WHO16" s="6"/>
      <c r="WHP16" s="6"/>
      <c r="WHQ16" s="6"/>
      <c r="WHR16" s="6"/>
      <c r="WHS16" s="6"/>
      <c r="WHT16" s="6"/>
      <c r="WHU16" s="6"/>
      <c r="WHV16" s="6"/>
      <c r="WHW16" s="6"/>
      <c r="WHX16" s="6"/>
      <c r="WHY16" s="6"/>
      <c r="WHZ16" s="6"/>
      <c r="WIA16" s="6"/>
      <c r="WIB16" s="6"/>
      <c r="WIC16" s="6"/>
      <c r="WID16" s="6"/>
      <c r="WIE16" s="6"/>
      <c r="WIF16" s="6"/>
      <c r="WIG16" s="6"/>
      <c r="WIH16" s="6"/>
      <c r="WII16" s="6"/>
      <c r="WIJ16" s="6"/>
      <c r="WIK16" s="6"/>
      <c r="WIL16" s="6"/>
      <c r="WIM16" s="6"/>
      <c r="WIN16" s="6"/>
      <c r="WIO16" s="6"/>
      <c r="WIP16" s="6"/>
      <c r="WIQ16" s="6"/>
      <c r="WIR16" s="6"/>
      <c r="WIS16" s="6"/>
      <c r="WIT16" s="6"/>
      <c r="WIU16" s="6"/>
      <c r="WIV16" s="6"/>
      <c r="WIW16" s="6"/>
      <c r="WIX16" s="6"/>
      <c r="WIY16" s="6"/>
      <c r="WIZ16" s="6"/>
      <c r="WJA16" s="6"/>
      <c r="WJB16" s="6"/>
      <c r="WJC16" s="6"/>
      <c r="WJD16" s="6"/>
      <c r="WJE16" s="6"/>
      <c r="WJF16" s="6"/>
      <c r="WJG16" s="6"/>
      <c r="WJH16" s="6"/>
      <c r="WJI16" s="6"/>
      <c r="WJJ16" s="6"/>
      <c r="WJK16" s="6"/>
      <c r="WJL16" s="6"/>
      <c r="WJM16" s="6"/>
      <c r="WJN16" s="6"/>
      <c r="WJO16" s="6"/>
      <c r="WJP16" s="6"/>
      <c r="WJQ16" s="6"/>
      <c r="WJR16" s="6"/>
      <c r="WJS16" s="6"/>
      <c r="WJT16" s="6"/>
      <c r="WJU16" s="6"/>
      <c r="WJV16" s="6"/>
      <c r="WJW16" s="6"/>
      <c r="WJX16" s="6"/>
      <c r="WJY16" s="6"/>
      <c r="WJZ16" s="6"/>
      <c r="WKA16" s="6"/>
      <c r="WKB16" s="6"/>
      <c r="WKC16" s="6"/>
      <c r="WKD16" s="6"/>
      <c r="WKE16" s="6"/>
      <c r="WKF16" s="6"/>
      <c r="WKG16" s="6"/>
      <c r="WKH16" s="6"/>
      <c r="WKI16" s="6"/>
      <c r="WKJ16" s="6"/>
      <c r="WKK16" s="6"/>
      <c r="WKL16" s="6"/>
      <c r="WKM16" s="6"/>
      <c r="WKN16" s="6"/>
      <c r="WKO16" s="6"/>
      <c r="WKP16" s="6"/>
      <c r="WKQ16" s="6"/>
      <c r="WKR16" s="6"/>
      <c r="WKS16" s="6"/>
      <c r="WKT16" s="6"/>
      <c r="WKU16" s="6"/>
      <c r="WKV16" s="6"/>
      <c r="WKW16" s="6"/>
      <c r="WKX16" s="6"/>
      <c r="WKY16" s="6"/>
      <c r="WKZ16" s="6"/>
      <c r="WLA16" s="6"/>
      <c r="WLB16" s="6"/>
      <c r="WLC16" s="6"/>
      <c r="WLD16" s="6"/>
      <c r="WLE16" s="6"/>
      <c r="WLF16" s="6"/>
      <c r="WLG16" s="6"/>
      <c r="WLH16" s="6"/>
      <c r="WLI16" s="6"/>
      <c r="WLJ16" s="6"/>
      <c r="WLK16" s="6"/>
      <c r="WLL16" s="6"/>
      <c r="WLM16" s="6"/>
      <c r="WLN16" s="6"/>
      <c r="WLO16" s="6"/>
      <c r="WLP16" s="6"/>
      <c r="WLQ16" s="6"/>
      <c r="WLR16" s="6"/>
      <c r="WLS16" s="6"/>
      <c r="WLT16" s="6"/>
      <c r="WLU16" s="6"/>
      <c r="WLV16" s="6"/>
      <c r="WLW16" s="6"/>
      <c r="WLX16" s="6"/>
      <c r="WLY16" s="6"/>
      <c r="WLZ16" s="6"/>
      <c r="WMA16" s="6"/>
      <c r="WMB16" s="6"/>
      <c r="WMC16" s="6"/>
      <c r="WMD16" s="6"/>
      <c r="WME16" s="6"/>
      <c r="WMF16" s="6"/>
      <c r="WMG16" s="6"/>
      <c r="WMH16" s="6"/>
      <c r="WMI16" s="6"/>
      <c r="WMJ16" s="6"/>
      <c r="WMK16" s="6"/>
      <c r="WML16" s="6"/>
      <c r="WMM16" s="6"/>
      <c r="WMN16" s="6"/>
      <c r="WMO16" s="6"/>
      <c r="WMP16" s="6"/>
      <c r="WMQ16" s="6"/>
      <c r="WMR16" s="6"/>
      <c r="WMS16" s="6"/>
      <c r="WMT16" s="6"/>
      <c r="WMU16" s="6"/>
      <c r="WMV16" s="6"/>
      <c r="WMW16" s="6"/>
      <c r="WMX16" s="6"/>
      <c r="WMY16" s="6"/>
      <c r="WMZ16" s="6"/>
      <c r="WNA16" s="6"/>
      <c r="WNB16" s="6"/>
      <c r="WNC16" s="6"/>
      <c r="WND16" s="6"/>
      <c r="WNE16" s="6"/>
      <c r="WNF16" s="6"/>
      <c r="WNG16" s="6"/>
      <c r="WNH16" s="6"/>
      <c r="WNI16" s="6"/>
      <c r="WNJ16" s="6"/>
      <c r="WNK16" s="6"/>
      <c r="WNL16" s="6"/>
      <c r="WNM16" s="6"/>
      <c r="WNN16" s="6"/>
      <c r="WNO16" s="6"/>
      <c r="WNP16" s="6"/>
      <c r="WNQ16" s="6"/>
      <c r="WNR16" s="6"/>
      <c r="WNS16" s="6"/>
      <c r="WNT16" s="6"/>
      <c r="WNU16" s="6"/>
      <c r="WNV16" s="6"/>
      <c r="WNW16" s="6"/>
      <c r="WNX16" s="6"/>
      <c r="WNY16" s="6"/>
      <c r="WNZ16" s="6"/>
      <c r="WOA16" s="6"/>
      <c r="WOB16" s="6"/>
      <c r="WOC16" s="6"/>
      <c r="WOD16" s="6"/>
      <c r="WOE16" s="6"/>
      <c r="WOF16" s="6"/>
      <c r="WOG16" s="6"/>
      <c r="WOH16" s="6"/>
      <c r="WOI16" s="6"/>
      <c r="WOJ16" s="6"/>
      <c r="WOK16" s="6"/>
      <c r="WOL16" s="6"/>
      <c r="WOM16" s="6"/>
      <c r="WON16" s="6"/>
      <c r="WOO16" s="6"/>
      <c r="WOP16" s="6"/>
      <c r="WOQ16" s="6"/>
      <c r="WOR16" s="6"/>
      <c r="WOS16" s="6"/>
      <c r="WOT16" s="6"/>
      <c r="WOU16" s="6"/>
      <c r="WOV16" s="6"/>
      <c r="WOW16" s="6"/>
      <c r="WOX16" s="6"/>
      <c r="WOY16" s="6"/>
      <c r="WOZ16" s="6"/>
      <c r="WPA16" s="6"/>
      <c r="WPB16" s="6"/>
      <c r="WPC16" s="6"/>
      <c r="WPD16" s="6"/>
      <c r="WPE16" s="6"/>
      <c r="WPF16" s="6"/>
      <c r="WPG16" s="6"/>
      <c r="WPH16" s="6"/>
      <c r="WPI16" s="6"/>
      <c r="WPJ16" s="6"/>
      <c r="WPK16" s="6"/>
      <c r="WPL16" s="6"/>
      <c r="WPM16" s="6"/>
      <c r="WPN16" s="6"/>
      <c r="WPO16" s="6"/>
      <c r="WPP16" s="6"/>
      <c r="WPQ16" s="6"/>
      <c r="WPR16" s="6"/>
      <c r="WPS16" s="6"/>
      <c r="WPT16" s="6"/>
      <c r="WPU16" s="6"/>
      <c r="WPV16" s="6"/>
      <c r="WPW16" s="6"/>
      <c r="WPX16" s="6"/>
      <c r="WPY16" s="6"/>
      <c r="WPZ16" s="6"/>
      <c r="WQA16" s="6"/>
      <c r="WQB16" s="6"/>
      <c r="WQC16" s="6"/>
      <c r="WQD16" s="6"/>
      <c r="WQE16" s="6"/>
      <c r="WQF16" s="6"/>
      <c r="WQG16" s="6"/>
      <c r="WQH16" s="6"/>
      <c r="WQI16" s="6"/>
      <c r="WQJ16" s="6"/>
      <c r="WQK16" s="6"/>
      <c r="WQL16" s="6"/>
      <c r="WQM16" s="6"/>
      <c r="WQN16" s="6"/>
      <c r="WQO16" s="6"/>
      <c r="WQP16" s="6"/>
      <c r="WQQ16" s="6"/>
      <c r="WQR16" s="6"/>
      <c r="WQS16" s="6"/>
      <c r="WQT16" s="6"/>
      <c r="WQU16" s="6"/>
      <c r="WQV16" s="6"/>
      <c r="WQW16" s="6"/>
      <c r="WQX16" s="6"/>
      <c r="WQY16" s="6"/>
      <c r="WQZ16" s="6"/>
      <c r="WRA16" s="6"/>
      <c r="WRB16" s="6"/>
      <c r="WRC16" s="6"/>
      <c r="WRD16" s="6"/>
      <c r="WRE16" s="6"/>
      <c r="WRF16" s="6"/>
      <c r="WRG16" s="6"/>
      <c r="WRH16" s="6"/>
      <c r="WRI16" s="6"/>
      <c r="WRJ16" s="6"/>
      <c r="WRK16" s="6"/>
      <c r="WRL16" s="6"/>
      <c r="WRM16" s="6"/>
      <c r="WRN16" s="6"/>
      <c r="WRO16" s="6"/>
      <c r="WRP16" s="6"/>
      <c r="WRQ16" s="6"/>
      <c r="WRR16" s="6"/>
      <c r="WRS16" s="6"/>
      <c r="WRT16" s="6"/>
      <c r="WRU16" s="6"/>
      <c r="WRV16" s="6"/>
      <c r="WRW16" s="6"/>
      <c r="WRX16" s="6"/>
      <c r="WRY16" s="6"/>
      <c r="WRZ16" s="6"/>
      <c r="WSA16" s="6"/>
      <c r="WSB16" s="6"/>
      <c r="WSC16" s="6"/>
      <c r="WSD16" s="6"/>
      <c r="WSE16" s="6"/>
      <c r="WSF16" s="6"/>
      <c r="WSG16" s="6"/>
      <c r="WSH16" s="6"/>
      <c r="WSI16" s="6"/>
      <c r="WSJ16" s="6"/>
      <c r="WSK16" s="6"/>
      <c r="WSL16" s="6"/>
      <c r="WSM16" s="6"/>
      <c r="WSN16" s="6"/>
      <c r="WSO16" s="6"/>
      <c r="WSP16" s="6"/>
      <c r="WSQ16" s="6"/>
      <c r="WSR16" s="6"/>
      <c r="WSS16" s="6"/>
      <c r="WST16" s="6"/>
      <c r="WSU16" s="6"/>
      <c r="WSV16" s="6"/>
      <c r="WSW16" s="6"/>
      <c r="WSX16" s="6"/>
      <c r="WSY16" s="6"/>
      <c r="WSZ16" s="6"/>
      <c r="WTA16" s="6"/>
      <c r="WTB16" s="6"/>
      <c r="WTC16" s="6"/>
      <c r="WTD16" s="6"/>
      <c r="WTE16" s="6"/>
      <c r="WTF16" s="6"/>
      <c r="WTG16" s="6"/>
      <c r="WTH16" s="6"/>
      <c r="WTI16" s="6"/>
      <c r="WTJ16" s="6"/>
      <c r="WTK16" s="6"/>
      <c r="WTL16" s="6"/>
      <c r="WTM16" s="6"/>
      <c r="WTN16" s="6"/>
      <c r="WTO16" s="6"/>
      <c r="WTP16" s="6"/>
      <c r="WTQ16" s="6"/>
      <c r="WTR16" s="6"/>
      <c r="WTS16" s="6"/>
      <c r="WTT16" s="6"/>
      <c r="WTU16" s="6"/>
      <c r="WTV16" s="6"/>
      <c r="WTW16" s="6"/>
      <c r="WTX16" s="6"/>
      <c r="WTY16" s="6"/>
      <c r="WTZ16" s="6"/>
      <c r="WUA16" s="6"/>
      <c r="WUB16" s="6"/>
      <c r="WUC16" s="6"/>
      <c r="WUD16" s="6"/>
      <c r="WUE16" s="6"/>
      <c r="WUF16" s="6"/>
      <c r="WUG16" s="6"/>
      <c r="WUH16" s="6"/>
      <c r="WUI16" s="6"/>
      <c r="WUJ16" s="6"/>
      <c r="WUK16" s="6"/>
      <c r="WUL16" s="6"/>
      <c r="WUM16" s="6"/>
      <c r="WUN16" s="6"/>
      <c r="WUO16" s="6"/>
      <c r="WUP16" s="6"/>
      <c r="WUQ16" s="6"/>
      <c r="WUR16" s="6"/>
      <c r="WUS16" s="6"/>
      <c r="WUT16" s="6"/>
      <c r="WUU16" s="6"/>
      <c r="WUV16" s="6"/>
      <c r="WUW16" s="6"/>
      <c r="WUX16" s="6"/>
      <c r="WUY16" s="6"/>
      <c r="WUZ16" s="6"/>
      <c r="WVA16" s="6"/>
      <c r="WVB16" s="6"/>
      <c r="WVC16" s="6"/>
      <c r="WVD16" s="6"/>
      <c r="WVE16" s="6"/>
      <c r="WVF16" s="6"/>
      <c r="WVG16" s="6"/>
      <c r="WVH16" s="6"/>
      <c r="WVI16" s="6"/>
      <c r="WVJ16" s="6"/>
      <c r="WVK16" s="6"/>
      <c r="WVL16" s="6"/>
      <c r="WVM16" s="6"/>
      <c r="WVN16" s="6"/>
      <c r="WVO16" s="6"/>
      <c r="WVP16" s="6"/>
      <c r="WVQ16" s="6"/>
      <c r="WVR16" s="6"/>
      <c r="WVS16" s="6"/>
      <c r="WVT16" s="6"/>
      <c r="WVU16" s="6"/>
      <c r="WVV16" s="6"/>
      <c r="WVW16" s="6"/>
      <c r="WVX16" s="6"/>
      <c r="WVY16" s="6"/>
      <c r="WVZ16" s="6"/>
      <c r="WWA16" s="6"/>
      <c r="WWB16" s="6"/>
      <c r="WWC16" s="6"/>
      <c r="WWD16" s="6"/>
      <c r="WWE16" s="6"/>
      <c r="WWF16" s="6"/>
      <c r="WWG16" s="6"/>
      <c r="WWH16" s="6"/>
      <c r="WWI16" s="6"/>
      <c r="WWJ16" s="6"/>
      <c r="WWK16" s="6"/>
      <c r="WWL16" s="6"/>
      <c r="WWM16" s="6"/>
      <c r="WWN16" s="6"/>
      <c r="WWO16" s="6"/>
      <c r="WWP16" s="6"/>
      <c r="WWQ16" s="6"/>
      <c r="WWR16" s="6"/>
      <c r="WWS16" s="6"/>
      <c r="WWT16" s="6"/>
      <c r="WWU16" s="6"/>
      <c r="WWV16" s="6"/>
      <c r="WWW16" s="6"/>
      <c r="WWX16" s="6"/>
      <c r="WWY16" s="6"/>
      <c r="WWZ16" s="6"/>
      <c r="WXA16" s="6"/>
      <c r="WXB16" s="6"/>
      <c r="WXC16" s="6"/>
      <c r="WXD16" s="6"/>
      <c r="WXE16" s="6"/>
      <c r="WXF16" s="6"/>
      <c r="WXG16" s="6"/>
      <c r="WXH16" s="6"/>
      <c r="WXI16" s="6"/>
      <c r="WXJ16" s="6"/>
      <c r="WXK16" s="6"/>
      <c r="WXL16" s="6"/>
      <c r="WXM16" s="6"/>
      <c r="WXN16" s="6"/>
      <c r="WXO16" s="6"/>
      <c r="WXP16" s="6"/>
      <c r="WXQ16" s="6"/>
      <c r="WXR16" s="6"/>
      <c r="WXS16" s="6"/>
      <c r="WXT16" s="6"/>
      <c r="WXU16" s="6"/>
      <c r="WXV16" s="6"/>
      <c r="WXW16" s="6"/>
      <c r="WXX16" s="6"/>
      <c r="WXY16" s="6"/>
      <c r="WXZ16" s="6"/>
      <c r="WYA16" s="6"/>
      <c r="WYB16" s="6"/>
      <c r="WYC16" s="6"/>
      <c r="WYD16" s="6"/>
      <c r="WYE16" s="6"/>
      <c r="WYF16" s="6"/>
      <c r="WYG16" s="6"/>
      <c r="WYH16" s="6"/>
      <c r="WYI16" s="6"/>
      <c r="WYJ16" s="6"/>
      <c r="WYK16" s="6"/>
      <c r="WYL16" s="6"/>
      <c r="WYM16" s="6"/>
      <c r="WYN16" s="6"/>
      <c r="WYO16" s="6"/>
      <c r="WYP16" s="6"/>
      <c r="WYQ16" s="6"/>
      <c r="WYR16" s="6"/>
      <c r="WYS16" s="6"/>
      <c r="WYT16" s="6"/>
      <c r="WYU16" s="6"/>
      <c r="WYV16" s="6"/>
      <c r="WYW16" s="6"/>
      <c r="WYX16" s="6"/>
      <c r="WYY16" s="6"/>
      <c r="WYZ16" s="6"/>
      <c r="WZA16" s="6"/>
      <c r="WZB16" s="6"/>
      <c r="WZC16" s="6"/>
      <c r="WZD16" s="6"/>
      <c r="WZE16" s="6"/>
      <c r="WZF16" s="6"/>
      <c r="WZG16" s="6"/>
      <c r="WZH16" s="6"/>
      <c r="WZI16" s="6"/>
      <c r="WZJ16" s="6"/>
      <c r="WZK16" s="6"/>
      <c r="WZL16" s="6"/>
      <c r="WZM16" s="6"/>
      <c r="WZN16" s="6"/>
      <c r="WZO16" s="6"/>
      <c r="WZP16" s="6"/>
      <c r="WZQ16" s="6"/>
      <c r="WZR16" s="6"/>
      <c r="WZS16" s="6"/>
      <c r="WZT16" s="6"/>
      <c r="WZU16" s="6"/>
      <c r="WZV16" s="6"/>
      <c r="WZW16" s="6"/>
      <c r="WZX16" s="6"/>
      <c r="WZY16" s="6"/>
      <c r="WZZ16" s="6"/>
      <c r="XAA16" s="6"/>
      <c r="XAB16" s="6"/>
      <c r="XAC16" s="6"/>
      <c r="XAD16" s="6"/>
      <c r="XAE16" s="6"/>
      <c r="XAF16" s="6"/>
      <c r="XAG16" s="6"/>
      <c r="XAH16" s="6"/>
      <c r="XAI16" s="6"/>
      <c r="XAJ16" s="6"/>
      <c r="XAK16" s="6"/>
      <c r="XAL16" s="6"/>
      <c r="XAM16" s="6"/>
      <c r="XAN16" s="6"/>
      <c r="XAO16" s="6"/>
      <c r="XAP16" s="6"/>
      <c r="XAQ16" s="6"/>
      <c r="XAR16" s="6"/>
      <c r="XAS16" s="6"/>
      <c r="XAT16" s="6"/>
      <c r="XAU16" s="6"/>
      <c r="XAV16" s="6"/>
      <c r="XAW16" s="6"/>
      <c r="XAX16" s="6"/>
      <c r="XAY16" s="6"/>
      <c r="XAZ16" s="6"/>
      <c r="XBA16" s="6"/>
      <c r="XBB16" s="6"/>
      <c r="XBC16" s="6"/>
      <c r="XBD16" s="6"/>
      <c r="XBE16" s="6"/>
      <c r="XBF16" s="6"/>
      <c r="XBG16" s="6"/>
      <c r="XBH16" s="6"/>
      <c r="XBI16" s="6"/>
      <c r="XBJ16" s="6"/>
      <c r="XBK16" s="6"/>
      <c r="XBL16" s="6"/>
      <c r="XBM16" s="6"/>
      <c r="XBN16" s="6"/>
      <c r="XBO16" s="6"/>
      <c r="XBP16" s="6"/>
      <c r="XBQ16" s="6"/>
      <c r="XBR16" s="6"/>
      <c r="XBS16" s="6"/>
      <c r="XBT16" s="6"/>
      <c r="XBU16" s="6"/>
      <c r="XBV16" s="6"/>
      <c r="XBW16" s="6"/>
      <c r="XBX16" s="6"/>
      <c r="XBY16" s="6"/>
      <c r="XBZ16" s="6"/>
      <c r="XCA16" s="6"/>
      <c r="XCB16" s="6"/>
      <c r="XCC16" s="6"/>
      <c r="XCD16" s="6"/>
      <c r="XCE16" s="6"/>
      <c r="XCF16" s="6"/>
      <c r="XCG16" s="6"/>
      <c r="XCH16" s="6"/>
      <c r="XCI16" s="6"/>
      <c r="XCJ16" s="6"/>
      <c r="XCK16" s="6"/>
      <c r="XCL16" s="6"/>
      <c r="XCM16" s="6"/>
      <c r="XCN16" s="6"/>
      <c r="XCO16" s="6"/>
      <c r="XCP16" s="6"/>
      <c r="XCQ16" s="6"/>
      <c r="XCR16" s="6"/>
      <c r="XCS16" s="6"/>
      <c r="XCT16" s="6"/>
      <c r="XCU16" s="6"/>
      <c r="XCV16" s="6"/>
      <c r="XCW16" s="6"/>
      <c r="XCX16" s="6"/>
      <c r="XCY16" s="6"/>
      <c r="XCZ16" s="6"/>
      <c r="XDA16" s="6"/>
      <c r="XDB16" s="6"/>
      <c r="XDC16" s="6"/>
      <c r="XDD16" s="6"/>
      <c r="XDE16" s="6"/>
      <c r="XDF16" s="6"/>
      <c r="XDG16" s="6"/>
      <c r="XDH16" s="6"/>
      <c r="XDI16" s="6"/>
      <c r="XDJ16" s="6"/>
      <c r="XDK16" s="6"/>
      <c r="XDL16" s="6"/>
      <c r="XDM16" s="6"/>
      <c r="XDN16" s="6"/>
      <c r="XDO16" s="6"/>
      <c r="XDP16" s="6"/>
      <c r="XDQ16" s="6"/>
      <c r="XDR16" s="6"/>
      <c r="XDS16" s="6"/>
      <c r="XDT16" s="6"/>
      <c r="XDU16" s="6"/>
      <c r="XDV16" s="6"/>
      <c r="XDW16" s="6"/>
      <c r="XDX16" s="6"/>
      <c r="XDY16" s="6"/>
      <c r="XDZ16" s="6"/>
      <c r="XEA16" s="6"/>
      <c r="XEB16" s="6"/>
      <c r="XEC16" s="6"/>
      <c r="XED16" s="6"/>
      <c r="XEE16" s="6"/>
      <c r="XEF16" s="6"/>
      <c r="XEG16" s="6"/>
      <c r="XEH16" s="6"/>
      <c r="XEI16" s="6"/>
      <c r="XEJ16" s="6"/>
      <c r="XEK16" s="6"/>
      <c r="XEL16" s="6"/>
      <c r="XEM16" s="6"/>
      <c r="XEN16" s="6"/>
      <c r="XEO16" s="6"/>
      <c r="XEP16" s="6"/>
      <c r="XEQ16" s="6"/>
      <c r="XER16" s="6"/>
      <c r="XES16" s="6"/>
      <c r="XET16" s="6"/>
      <c r="XEU16" s="6"/>
      <c r="XEV16" s="6"/>
      <c r="XEW16" s="6"/>
      <c r="XEX16" s="6"/>
      <c r="XEY16" s="6"/>
      <c r="XEZ16" s="6"/>
      <c r="XFA16" s="6"/>
      <c r="XFB16" s="6"/>
      <c r="XFC16" s="6"/>
    </row>
    <row r="17" spans="2:58" s="68" customFormat="1" ht="20" customHeight="1" x14ac:dyDescent="0.3">
      <c r="B17" s="246"/>
      <c r="C17" s="246">
        <v>1</v>
      </c>
      <c r="D17" s="246">
        <v>2</v>
      </c>
      <c r="E17" s="246">
        <v>3</v>
      </c>
      <c r="F17" s="246">
        <v>4</v>
      </c>
      <c r="G17" s="246">
        <v>5</v>
      </c>
      <c r="H17" s="246">
        <v>6</v>
      </c>
      <c r="I17" s="246">
        <v>7</v>
      </c>
      <c r="J17" s="246">
        <v>8</v>
      </c>
      <c r="K17" s="246">
        <v>9</v>
      </c>
      <c r="L17" s="246">
        <v>10</v>
      </c>
      <c r="M17" s="246">
        <v>11</v>
      </c>
      <c r="N17" s="246">
        <v>12</v>
      </c>
      <c r="O17" s="246">
        <v>13</v>
      </c>
      <c r="P17" s="246">
        <v>14</v>
      </c>
      <c r="Q17" s="246">
        <v>15</v>
      </c>
      <c r="R17" s="246">
        <v>16</v>
      </c>
      <c r="S17" s="246">
        <v>17</v>
      </c>
      <c r="T17" s="246">
        <v>18</v>
      </c>
      <c r="U17" s="246">
        <v>19</v>
      </c>
      <c r="V17" s="246">
        <v>20</v>
      </c>
      <c r="W17" s="246">
        <v>21</v>
      </c>
      <c r="X17" s="246">
        <v>22</v>
      </c>
      <c r="Y17" s="246">
        <v>23</v>
      </c>
      <c r="Z17" s="246">
        <v>24</v>
      </c>
      <c r="AA17" s="246">
        <v>25</v>
      </c>
      <c r="AB17" s="246">
        <v>26</v>
      </c>
      <c r="AC17" s="246">
        <v>27</v>
      </c>
      <c r="AD17" s="246">
        <v>28</v>
      </c>
      <c r="AE17" s="246">
        <v>29</v>
      </c>
      <c r="AF17" s="246">
        <v>30</v>
      </c>
      <c r="AG17" s="246">
        <v>31</v>
      </c>
      <c r="AH17" s="246">
        <v>32</v>
      </c>
      <c r="AI17" s="246">
        <v>33</v>
      </c>
      <c r="AJ17" s="246">
        <v>34</v>
      </c>
      <c r="AK17" s="246">
        <v>35</v>
      </c>
      <c r="AL17" s="246">
        <v>36</v>
      </c>
      <c r="AM17" s="246">
        <v>37</v>
      </c>
      <c r="AN17" s="246">
        <v>38</v>
      </c>
      <c r="AO17" s="246">
        <v>39</v>
      </c>
      <c r="AP17" s="246">
        <v>40</v>
      </c>
      <c r="AQ17" s="246">
        <v>41</v>
      </c>
      <c r="AR17" s="246">
        <v>42</v>
      </c>
      <c r="AS17" s="246">
        <v>43</v>
      </c>
      <c r="AT17" s="246">
        <v>44</v>
      </c>
      <c r="AU17" s="246">
        <v>45</v>
      </c>
      <c r="AV17" s="246">
        <v>46</v>
      </c>
      <c r="AW17" s="246">
        <v>47</v>
      </c>
      <c r="AX17" s="246">
        <v>48</v>
      </c>
      <c r="AY17" s="246">
        <v>49</v>
      </c>
      <c r="AZ17" s="246">
        <v>50</v>
      </c>
      <c r="BA17" s="67"/>
      <c r="BB17" s="67"/>
      <c r="BC17" s="67"/>
      <c r="BD17" s="67"/>
      <c r="BE17" s="67"/>
      <c r="BF17" s="67"/>
    </row>
    <row r="18" spans="2:58" ht="20" customHeight="1" outlineLevel="1" x14ac:dyDescent="0.25">
      <c r="B18" s="76" t="s">
        <v>97</v>
      </c>
      <c r="C18" s="77"/>
      <c r="D18" s="77"/>
      <c r="E18" s="77"/>
      <c r="F18" s="304" t="e">
        <f>F6</f>
        <v>#DIV/0!</v>
      </c>
      <c r="G18" s="304" t="e">
        <f>G6</f>
        <v>#DIV/0!</v>
      </c>
      <c r="H18" s="304" t="e">
        <f t="shared" ref="H18:AZ18" si="0">H6</f>
        <v>#DIV/0!</v>
      </c>
      <c r="I18" s="304" t="e">
        <f t="shared" si="0"/>
        <v>#DIV/0!</v>
      </c>
      <c r="J18" s="304" t="e">
        <f t="shared" si="0"/>
        <v>#DIV/0!</v>
      </c>
      <c r="K18" s="304" t="e">
        <f t="shared" si="0"/>
        <v>#DIV/0!</v>
      </c>
      <c r="L18" s="304" t="e">
        <f t="shared" si="0"/>
        <v>#DIV/0!</v>
      </c>
      <c r="M18" s="304" t="e">
        <f t="shared" si="0"/>
        <v>#DIV/0!</v>
      </c>
      <c r="N18" s="304" t="e">
        <f t="shared" si="0"/>
        <v>#DIV/0!</v>
      </c>
      <c r="O18" s="304" t="e">
        <f t="shared" si="0"/>
        <v>#DIV/0!</v>
      </c>
      <c r="P18" s="304" t="e">
        <f t="shared" si="0"/>
        <v>#DIV/0!</v>
      </c>
      <c r="Q18" s="304" t="e">
        <f t="shared" si="0"/>
        <v>#DIV/0!</v>
      </c>
      <c r="R18" s="304" t="e">
        <f t="shared" si="0"/>
        <v>#DIV/0!</v>
      </c>
      <c r="S18" s="304" t="e">
        <f t="shared" si="0"/>
        <v>#DIV/0!</v>
      </c>
      <c r="T18" s="304" t="e">
        <f t="shared" si="0"/>
        <v>#DIV/0!</v>
      </c>
      <c r="U18" s="304" t="e">
        <f t="shared" si="0"/>
        <v>#DIV/0!</v>
      </c>
      <c r="V18" s="304" t="e">
        <f t="shared" si="0"/>
        <v>#DIV/0!</v>
      </c>
      <c r="W18" s="304" t="e">
        <f t="shared" si="0"/>
        <v>#DIV/0!</v>
      </c>
      <c r="X18" s="304" t="e">
        <f t="shared" si="0"/>
        <v>#DIV/0!</v>
      </c>
      <c r="Y18" s="304" t="e">
        <f t="shared" si="0"/>
        <v>#DIV/0!</v>
      </c>
      <c r="Z18" s="304" t="e">
        <f t="shared" si="0"/>
        <v>#DIV/0!</v>
      </c>
      <c r="AA18" s="304" t="e">
        <f t="shared" si="0"/>
        <v>#DIV/0!</v>
      </c>
      <c r="AB18" s="304" t="e">
        <f t="shared" si="0"/>
        <v>#DIV/0!</v>
      </c>
      <c r="AC18" s="304" t="e">
        <f t="shared" si="0"/>
        <v>#DIV/0!</v>
      </c>
      <c r="AD18" s="304" t="e">
        <f t="shared" si="0"/>
        <v>#DIV/0!</v>
      </c>
      <c r="AE18" s="304" t="e">
        <f t="shared" si="0"/>
        <v>#DIV/0!</v>
      </c>
      <c r="AF18" s="304" t="e">
        <f t="shared" si="0"/>
        <v>#DIV/0!</v>
      </c>
      <c r="AG18" s="304" t="e">
        <f t="shared" si="0"/>
        <v>#DIV/0!</v>
      </c>
      <c r="AH18" s="304" t="e">
        <f t="shared" si="0"/>
        <v>#DIV/0!</v>
      </c>
      <c r="AI18" s="304" t="e">
        <f t="shared" si="0"/>
        <v>#DIV/0!</v>
      </c>
      <c r="AJ18" s="304" t="e">
        <f t="shared" si="0"/>
        <v>#DIV/0!</v>
      </c>
      <c r="AK18" s="304" t="e">
        <f t="shared" si="0"/>
        <v>#DIV/0!</v>
      </c>
      <c r="AL18" s="304" t="e">
        <f t="shared" si="0"/>
        <v>#DIV/0!</v>
      </c>
      <c r="AM18" s="304" t="e">
        <f t="shared" si="0"/>
        <v>#DIV/0!</v>
      </c>
      <c r="AN18" s="304" t="e">
        <f t="shared" si="0"/>
        <v>#DIV/0!</v>
      </c>
      <c r="AO18" s="304" t="e">
        <f t="shared" si="0"/>
        <v>#DIV/0!</v>
      </c>
      <c r="AP18" s="304">
        <f t="shared" si="0"/>
        <v>0</v>
      </c>
      <c r="AQ18" s="304">
        <f t="shared" si="0"/>
        <v>0</v>
      </c>
      <c r="AR18" s="304">
        <f t="shared" si="0"/>
        <v>0</v>
      </c>
      <c r="AS18" s="304">
        <f t="shared" si="0"/>
        <v>0</v>
      </c>
      <c r="AT18" s="304">
        <f t="shared" si="0"/>
        <v>0</v>
      </c>
      <c r="AU18" s="304">
        <f t="shared" si="0"/>
        <v>0</v>
      </c>
      <c r="AV18" s="304">
        <f t="shared" si="0"/>
        <v>0</v>
      </c>
      <c r="AW18" s="304">
        <f t="shared" si="0"/>
        <v>0</v>
      </c>
      <c r="AX18" s="304">
        <f t="shared" si="0"/>
        <v>0</v>
      </c>
      <c r="AY18" s="304">
        <f t="shared" si="0"/>
        <v>0</v>
      </c>
      <c r="AZ18" s="304">
        <f t="shared" si="0"/>
        <v>0</v>
      </c>
    </row>
    <row r="19" spans="2:58" ht="20" customHeight="1" outlineLevel="1" x14ac:dyDescent="0.25">
      <c r="B19" s="79" t="s">
        <v>102</v>
      </c>
      <c r="C19" s="80" t="e">
        <f t="shared" ref="C19:AH19" si="1">C18-C6</f>
        <v>#DIV/0!</v>
      </c>
      <c r="D19" s="80" t="e">
        <f t="shared" si="1"/>
        <v>#DIV/0!</v>
      </c>
      <c r="E19" s="80" t="e">
        <f t="shared" si="1"/>
        <v>#DIV/0!</v>
      </c>
      <c r="F19" s="305" t="e">
        <f>F18-F6</f>
        <v>#DIV/0!</v>
      </c>
      <c r="G19" s="305" t="e">
        <f>G18-G6</f>
        <v>#DIV/0!</v>
      </c>
      <c r="H19" s="305" t="e">
        <f t="shared" si="1"/>
        <v>#DIV/0!</v>
      </c>
      <c r="I19" s="305" t="e">
        <f t="shared" si="1"/>
        <v>#DIV/0!</v>
      </c>
      <c r="J19" s="305" t="e">
        <f t="shared" si="1"/>
        <v>#DIV/0!</v>
      </c>
      <c r="K19" s="305" t="e">
        <f t="shared" si="1"/>
        <v>#DIV/0!</v>
      </c>
      <c r="L19" s="305" t="e">
        <f t="shared" si="1"/>
        <v>#DIV/0!</v>
      </c>
      <c r="M19" s="305" t="e">
        <f t="shared" si="1"/>
        <v>#DIV/0!</v>
      </c>
      <c r="N19" s="305" t="e">
        <f t="shared" si="1"/>
        <v>#DIV/0!</v>
      </c>
      <c r="O19" s="305" t="e">
        <f t="shared" si="1"/>
        <v>#DIV/0!</v>
      </c>
      <c r="P19" s="305" t="e">
        <f t="shared" si="1"/>
        <v>#DIV/0!</v>
      </c>
      <c r="Q19" s="305" t="e">
        <f t="shared" si="1"/>
        <v>#DIV/0!</v>
      </c>
      <c r="R19" s="305" t="e">
        <f t="shared" si="1"/>
        <v>#DIV/0!</v>
      </c>
      <c r="S19" s="305" t="e">
        <f t="shared" si="1"/>
        <v>#DIV/0!</v>
      </c>
      <c r="T19" s="305" t="e">
        <f t="shared" si="1"/>
        <v>#DIV/0!</v>
      </c>
      <c r="U19" s="305" t="e">
        <f t="shared" si="1"/>
        <v>#DIV/0!</v>
      </c>
      <c r="V19" s="305" t="e">
        <f t="shared" si="1"/>
        <v>#DIV/0!</v>
      </c>
      <c r="W19" s="305" t="e">
        <f t="shared" si="1"/>
        <v>#DIV/0!</v>
      </c>
      <c r="X19" s="305" t="e">
        <f t="shared" si="1"/>
        <v>#DIV/0!</v>
      </c>
      <c r="Y19" s="305" t="e">
        <f t="shared" si="1"/>
        <v>#DIV/0!</v>
      </c>
      <c r="Z19" s="305" t="e">
        <f t="shared" si="1"/>
        <v>#DIV/0!</v>
      </c>
      <c r="AA19" s="305" t="e">
        <f t="shared" si="1"/>
        <v>#DIV/0!</v>
      </c>
      <c r="AB19" s="305" t="e">
        <f t="shared" si="1"/>
        <v>#DIV/0!</v>
      </c>
      <c r="AC19" s="305" t="e">
        <f t="shared" si="1"/>
        <v>#DIV/0!</v>
      </c>
      <c r="AD19" s="305" t="e">
        <f t="shared" si="1"/>
        <v>#DIV/0!</v>
      </c>
      <c r="AE19" s="305" t="e">
        <f t="shared" si="1"/>
        <v>#DIV/0!</v>
      </c>
      <c r="AF19" s="305" t="e">
        <f t="shared" si="1"/>
        <v>#DIV/0!</v>
      </c>
      <c r="AG19" s="305" t="e">
        <f t="shared" si="1"/>
        <v>#DIV/0!</v>
      </c>
      <c r="AH19" s="305" t="e">
        <f t="shared" si="1"/>
        <v>#DIV/0!</v>
      </c>
      <c r="AI19" s="305" t="e">
        <f t="shared" ref="AI19:AZ19" si="2">AI18-AI6</f>
        <v>#DIV/0!</v>
      </c>
      <c r="AJ19" s="305" t="e">
        <f t="shared" si="2"/>
        <v>#DIV/0!</v>
      </c>
      <c r="AK19" s="305" t="e">
        <f t="shared" si="2"/>
        <v>#DIV/0!</v>
      </c>
      <c r="AL19" s="305" t="e">
        <f t="shared" si="2"/>
        <v>#DIV/0!</v>
      </c>
      <c r="AM19" s="305" t="e">
        <f t="shared" si="2"/>
        <v>#DIV/0!</v>
      </c>
      <c r="AN19" s="305" t="e">
        <f t="shared" si="2"/>
        <v>#DIV/0!</v>
      </c>
      <c r="AO19" s="305" t="e">
        <f t="shared" si="2"/>
        <v>#DIV/0!</v>
      </c>
      <c r="AP19" s="305">
        <f t="shared" si="2"/>
        <v>0</v>
      </c>
      <c r="AQ19" s="305">
        <f t="shared" si="2"/>
        <v>0</v>
      </c>
      <c r="AR19" s="305">
        <f t="shared" si="2"/>
        <v>0</v>
      </c>
      <c r="AS19" s="305">
        <f t="shared" si="2"/>
        <v>0</v>
      </c>
      <c r="AT19" s="305">
        <f t="shared" si="2"/>
        <v>0</v>
      </c>
      <c r="AU19" s="305">
        <f t="shared" si="2"/>
        <v>0</v>
      </c>
      <c r="AV19" s="305">
        <f t="shared" si="2"/>
        <v>0</v>
      </c>
      <c r="AW19" s="305">
        <f t="shared" si="2"/>
        <v>0</v>
      </c>
      <c r="AX19" s="305">
        <f t="shared" si="2"/>
        <v>0</v>
      </c>
      <c r="AY19" s="305">
        <f t="shared" si="2"/>
        <v>0</v>
      </c>
      <c r="AZ19" s="305">
        <f t="shared" si="2"/>
        <v>0</v>
      </c>
    </row>
    <row r="20" spans="2:58" ht="20" customHeight="1" outlineLevel="1" x14ac:dyDescent="0.25">
      <c r="B20" s="76" t="s">
        <v>98</v>
      </c>
      <c r="C20" s="352">
        <f>C18</f>
        <v>0</v>
      </c>
      <c r="D20" s="352">
        <f t="shared" ref="D20:E20" si="3">D18</f>
        <v>0</v>
      </c>
      <c r="E20" s="352">
        <f t="shared" si="3"/>
        <v>0</v>
      </c>
      <c r="F20" s="77"/>
      <c r="G20" s="77"/>
      <c r="H20" s="77"/>
      <c r="I20" s="304" t="e">
        <f t="shared" ref="I20:AG20" si="4">I18</f>
        <v>#DIV/0!</v>
      </c>
      <c r="J20" s="304" t="e">
        <f t="shared" si="4"/>
        <v>#DIV/0!</v>
      </c>
      <c r="K20" s="304" t="e">
        <f t="shared" si="4"/>
        <v>#DIV/0!</v>
      </c>
      <c r="L20" s="304" t="e">
        <f t="shared" si="4"/>
        <v>#DIV/0!</v>
      </c>
      <c r="M20" s="304" t="e">
        <f t="shared" si="4"/>
        <v>#DIV/0!</v>
      </c>
      <c r="N20" s="304" t="e">
        <f t="shared" si="4"/>
        <v>#DIV/0!</v>
      </c>
      <c r="O20" s="304" t="e">
        <f t="shared" si="4"/>
        <v>#DIV/0!</v>
      </c>
      <c r="P20" s="304" t="e">
        <f t="shared" si="4"/>
        <v>#DIV/0!</v>
      </c>
      <c r="Q20" s="304" t="e">
        <f t="shared" si="4"/>
        <v>#DIV/0!</v>
      </c>
      <c r="R20" s="304" t="e">
        <f t="shared" si="4"/>
        <v>#DIV/0!</v>
      </c>
      <c r="S20" s="304" t="e">
        <f t="shared" si="4"/>
        <v>#DIV/0!</v>
      </c>
      <c r="T20" s="304" t="e">
        <f t="shared" si="4"/>
        <v>#DIV/0!</v>
      </c>
      <c r="U20" s="304" t="e">
        <f t="shared" si="4"/>
        <v>#DIV/0!</v>
      </c>
      <c r="V20" s="304" t="e">
        <f t="shared" si="4"/>
        <v>#DIV/0!</v>
      </c>
      <c r="W20" s="304" t="e">
        <f t="shared" si="4"/>
        <v>#DIV/0!</v>
      </c>
      <c r="X20" s="304" t="e">
        <f t="shared" si="4"/>
        <v>#DIV/0!</v>
      </c>
      <c r="Y20" s="304" t="e">
        <f t="shared" si="4"/>
        <v>#DIV/0!</v>
      </c>
      <c r="Z20" s="304" t="e">
        <f t="shared" si="4"/>
        <v>#DIV/0!</v>
      </c>
      <c r="AA20" s="304" t="e">
        <f t="shared" si="4"/>
        <v>#DIV/0!</v>
      </c>
      <c r="AB20" s="304" t="e">
        <f t="shared" si="4"/>
        <v>#DIV/0!</v>
      </c>
      <c r="AC20" s="304" t="e">
        <f t="shared" si="4"/>
        <v>#DIV/0!</v>
      </c>
      <c r="AD20" s="304" t="e">
        <f t="shared" si="4"/>
        <v>#DIV/0!</v>
      </c>
      <c r="AE20" s="304" t="e">
        <f t="shared" si="4"/>
        <v>#DIV/0!</v>
      </c>
      <c r="AF20" s="304" t="e">
        <f t="shared" si="4"/>
        <v>#DIV/0!</v>
      </c>
      <c r="AG20" s="304" t="e">
        <f t="shared" si="4"/>
        <v>#DIV/0!</v>
      </c>
      <c r="AH20" s="304" t="e">
        <f t="shared" ref="AH20:AZ20" si="5">AH18</f>
        <v>#DIV/0!</v>
      </c>
      <c r="AI20" s="304" t="e">
        <f t="shared" si="5"/>
        <v>#DIV/0!</v>
      </c>
      <c r="AJ20" s="304" t="e">
        <f t="shared" si="5"/>
        <v>#DIV/0!</v>
      </c>
      <c r="AK20" s="304" t="e">
        <f t="shared" si="5"/>
        <v>#DIV/0!</v>
      </c>
      <c r="AL20" s="304" t="e">
        <f t="shared" si="5"/>
        <v>#DIV/0!</v>
      </c>
      <c r="AM20" s="304" t="e">
        <f t="shared" si="5"/>
        <v>#DIV/0!</v>
      </c>
      <c r="AN20" s="304" t="e">
        <f t="shared" si="5"/>
        <v>#DIV/0!</v>
      </c>
      <c r="AO20" s="304" t="e">
        <f t="shared" si="5"/>
        <v>#DIV/0!</v>
      </c>
      <c r="AP20" s="304">
        <f t="shared" si="5"/>
        <v>0</v>
      </c>
      <c r="AQ20" s="304">
        <f t="shared" si="5"/>
        <v>0</v>
      </c>
      <c r="AR20" s="304">
        <f t="shared" si="5"/>
        <v>0</v>
      </c>
      <c r="AS20" s="304">
        <f t="shared" si="5"/>
        <v>0</v>
      </c>
      <c r="AT20" s="304">
        <f t="shared" si="5"/>
        <v>0</v>
      </c>
      <c r="AU20" s="304">
        <f t="shared" si="5"/>
        <v>0</v>
      </c>
      <c r="AV20" s="304">
        <f t="shared" si="5"/>
        <v>0</v>
      </c>
      <c r="AW20" s="304">
        <f t="shared" si="5"/>
        <v>0</v>
      </c>
      <c r="AX20" s="304">
        <f t="shared" si="5"/>
        <v>0</v>
      </c>
      <c r="AY20" s="304">
        <f t="shared" si="5"/>
        <v>0</v>
      </c>
      <c r="AZ20" s="304">
        <f t="shared" si="5"/>
        <v>0</v>
      </c>
    </row>
    <row r="21" spans="2:58" ht="20" customHeight="1" outlineLevel="1" x14ac:dyDescent="0.25">
      <c r="B21" s="79" t="s">
        <v>102</v>
      </c>
      <c r="C21" s="80">
        <f>C20-C18</f>
        <v>0</v>
      </c>
      <c r="D21" s="80">
        <f t="shared" ref="D21:AZ21" si="6">D20-D18</f>
        <v>0</v>
      </c>
      <c r="E21" s="80">
        <f t="shared" si="6"/>
        <v>0</v>
      </c>
      <c r="F21" s="305" t="e">
        <f t="shared" si="6"/>
        <v>#DIV/0!</v>
      </c>
      <c r="G21" s="305" t="e">
        <f t="shared" si="6"/>
        <v>#DIV/0!</v>
      </c>
      <c r="H21" s="305" t="e">
        <f t="shared" si="6"/>
        <v>#DIV/0!</v>
      </c>
      <c r="I21" s="305" t="e">
        <f t="shared" si="6"/>
        <v>#DIV/0!</v>
      </c>
      <c r="J21" s="305" t="e">
        <f t="shared" si="6"/>
        <v>#DIV/0!</v>
      </c>
      <c r="K21" s="305" t="e">
        <f t="shared" si="6"/>
        <v>#DIV/0!</v>
      </c>
      <c r="L21" s="305" t="e">
        <f t="shared" si="6"/>
        <v>#DIV/0!</v>
      </c>
      <c r="M21" s="305" t="e">
        <f t="shared" si="6"/>
        <v>#DIV/0!</v>
      </c>
      <c r="N21" s="305" t="e">
        <f t="shared" si="6"/>
        <v>#DIV/0!</v>
      </c>
      <c r="O21" s="305" t="e">
        <f t="shared" si="6"/>
        <v>#DIV/0!</v>
      </c>
      <c r="P21" s="305" t="e">
        <f t="shared" si="6"/>
        <v>#DIV/0!</v>
      </c>
      <c r="Q21" s="305" t="e">
        <f t="shared" si="6"/>
        <v>#DIV/0!</v>
      </c>
      <c r="R21" s="305" t="e">
        <f t="shared" si="6"/>
        <v>#DIV/0!</v>
      </c>
      <c r="S21" s="305" t="e">
        <f t="shared" si="6"/>
        <v>#DIV/0!</v>
      </c>
      <c r="T21" s="305" t="e">
        <f t="shared" si="6"/>
        <v>#DIV/0!</v>
      </c>
      <c r="U21" s="305" t="e">
        <f t="shared" si="6"/>
        <v>#DIV/0!</v>
      </c>
      <c r="V21" s="305" t="e">
        <f t="shared" si="6"/>
        <v>#DIV/0!</v>
      </c>
      <c r="W21" s="305" t="e">
        <f t="shared" si="6"/>
        <v>#DIV/0!</v>
      </c>
      <c r="X21" s="305" t="e">
        <f t="shared" si="6"/>
        <v>#DIV/0!</v>
      </c>
      <c r="Y21" s="305" t="e">
        <f t="shared" si="6"/>
        <v>#DIV/0!</v>
      </c>
      <c r="Z21" s="305" t="e">
        <f t="shared" si="6"/>
        <v>#DIV/0!</v>
      </c>
      <c r="AA21" s="305" t="e">
        <f t="shared" si="6"/>
        <v>#DIV/0!</v>
      </c>
      <c r="AB21" s="305" t="e">
        <f t="shared" si="6"/>
        <v>#DIV/0!</v>
      </c>
      <c r="AC21" s="305" t="e">
        <f t="shared" si="6"/>
        <v>#DIV/0!</v>
      </c>
      <c r="AD21" s="305" t="e">
        <f t="shared" si="6"/>
        <v>#DIV/0!</v>
      </c>
      <c r="AE21" s="305" t="e">
        <f t="shared" si="6"/>
        <v>#DIV/0!</v>
      </c>
      <c r="AF21" s="305" t="e">
        <f t="shared" si="6"/>
        <v>#DIV/0!</v>
      </c>
      <c r="AG21" s="305" t="e">
        <f t="shared" si="6"/>
        <v>#DIV/0!</v>
      </c>
      <c r="AH21" s="305" t="e">
        <f t="shared" si="6"/>
        <v>#DIV/0!</v>
      </c>
      <c r="AI21" s="305" t="e">
        <f t="shared" si="6"/>
        <v>#DIV/0!</v>
      </c>
      <c r="AJ21" s="305" t="e">
        <f t="shared" si="6"/>
        <v>#DIV/0!</v>
      </c>
      <c r="AK21" s="305" t="e">
        <f t="shared" si="6"/>
        <v>#DIV/0!</v>
      </c>
      <c r="AL21" s="305" t="e">
        <f t="shared" si="6"/>
        <v>#DIV/0!</v>
      </c>
      <c r="AM21" s="305" t="e">
        <f t="shared" si="6"/>
        <v>#DIV/0!</v>
      </c>
      <c r="AN21" s="305" t="e">
        <f t="shared" si="6"/>
        <v>#DIV/0!</v>
      </c>
      <c r="AO21" s="305" t="e">
        <f t="shared" si="6"/>
        <v>#DIV/0!</v>
      </c>
      <c r="AP21" s="305">
        <f t="shared" si="6"/>
        <v>0</v>
      </c>
      <c r="AQ21" s="305">
        <f t="shared" si="6"/>
        <v>0</v>
      </c>
      <c r="AR21" s="305">
        <f t="shared" si="6"/>
        <v>0</v>
      </c>
      <c r="AS21" s="305">
        <f t="shared" si="6"/>
        <v>0</v>
      </c>
      <c r="AT21" s="305">
        <f t="shared" si="6"/>
        <v>0</v>
      </c>
      <c r="AU21" s="305">
        <f t="shared" si="6"/>
        <v>0</v>
      </c>
      <c r="AV21" s="305">
        <f t="shared" si="6"/>
        <v>0</v>
      </c>
      <c r="AW21" s="305">
        <f t="shared" si="6"/>
        <v>0</v>
      </c>
      <c r="AX21" s="305">
        <f t="shared" si="6"/>
        <v>0</v>
      </c>
      <c r="AY21" s="305">
        <f t="shared" si="6"/>
        <v>0</v>
      </c>
      <c r="AZ21" s="305">
        <f t="shared" si="6"/>
        <v>0</v>
      </c>
    </row>
    <row r="22" spans="2:58" ht="20" customHeight="1" outlineLevel="1" x14ac:dyDescent="0.25">
      <c r="B22" s="76" t="s">
        <v>99</v>
      </c>
      <c r="C22" s="352">
        <f>C20</f>
        <v>0</v>
      </c>
      <c r="D22" s="352">
        <f t="shared" ref="D22:H22" si="7">D20</f>
        <v>0</v>
      </c>
      <c r="E22" s="352">
        <f t="shared" si="7"/>
        <v>0</v>
      </c>
      <c r="F22" s="352">
        <f t="shared" si="7"/>
        <v>0</v>
      </c>
      <c r="G22" s="352">
        <f t="shared" si="7"/>
        <v>0</v>
      </c>
      <c r="H22" s="352">
        <f t="shared" si="7"/>
        <v>0</v>
      </c>
      <c r="I22" s="77"/>
      <c r="J22" s="77"/>
      <c r="K22" s="77"/>
      <c r="L22" s="304" t="e">
        <f t="shared" ref="L22:AH22" si="8">L20</f>
        <v>#DIV/0!</v>
      </c>
      <c r="M22" s="304" t="e">
        <f t="shared" si="8"/>
        <v>#DIV/0!</v>
      </c>
      <c r="N22" s="304" t="e">
        <f t="shared" si="8"/>
        <v>#DIV/0!</v>
      </c>
      <c r="O22" s="304" t="e">
        <f t="shared" si="8"/>
        <v>#DIV/0!</v>
      </c>
      <c r="P22" s="304" t="e">
        <f t="shared" si="8"/>
        <v>#DIV/0!</v>
      </c>
      <c r="Q22" s="304" t="e">
        <f t="shared" si="8"/>
        <v>#DIV/0!</v>
      </c>
      <c r="R22" s="304" t="e">
        <f t="shared" si="8"/>
        <v>#DIV/0!</v>
      </c>
      <c r="S22" s="304" t="e">
        <f t="shared" si="8"/>
        <v>#DIV/0!</v>
      </c>
      <c r="T22" s="304" t="e">
        <f t="shared" si="8"/>
        <v>#DIV/0!</v>
      </c>
      <c r="U22" s="304" t="e">
        <f t="shared" si="8"/>
        <v>#DIV/0!</v>
      </c>
      <c r="V22" s="304" t="e">
        <f t="shared" si="8"/>
        <v>#DIV/0!</v>
      </c>
      <c r="W22" s="304" t="e">
        <f t="shared" si="8"/>
        <v>#DIV/0!</v>
      </c>
      <c r="X22" s="304" t="e">
        <f t="shared" si="8"/>
        <v>#DIV/0!</v>
      </c>
      <c r="Y22" s="304" t="e">
        <f t="shared" si="8"/>
        <v>#DIV/0!</v>
      </c>
      <c r="Z22" s="304" t="e">
        <f t="shared" si="8"/>
        <v>#DIV/0!</v>
      </c>
      <c r="AA22" s="304" t="e">
        <f t="shared" si="8"/>
        <v>#DIV/0!</v>
      </c>
      <c r="AB22" s="304" t="e">
        <f t="shared" si="8"/>
        <v>#DIV/0!</v>
      </c>
      <c r="AC22" s="304" t="e">
        <f t="shared" si="8"/>
        <v>#DIV/0!</v>
      </c>
      <c r="AD22" s="304" t="e">
        <f t="shared" si="8"/>
        <v>#DIV/0!</v>
      </c>
      <c r="AE22" s="304" t="e">
        <f t="shared" si="8"/>
        <v>#DIV/0!</v>
      </c>
      <c r="AF22" s="304" t="e">
        <f t="shared" si="8"/>
        <v>#DIV/0!</v>
      </c>
      <c r="AG22" s="304" t="e">
        <f t="shared" si="8"/>
        <v>#DIV/0!</v>
      </c>
      <c r="AH22" s="304" t="e">
        <f t="shared" si="8"/>
        <v>#DIV/0!</v>
      </c>
      <c r="AI22" s="304" t="e">
        <f t="shared" ref="AI22:AZ22" si="9">AI20</f>
        <v>#DIV/0!</v>
      </c>
      <c r="AJ22" s="304" t="e">
        <f t="shared" si="9"/>
        <v>#DIV/0!</v>
      </c>
      <c r="AK22" s="304" t="e">
        <f t="shared" si="9"/>
        <v>#DIV/0!</v>
      </c>
      <c r="AL22" s="304" t="e">
        <f t="shared" si="9"/>
        <v>#DIV/0!</v>
      </c>
      <c r="AM22" s="304" t="e">
        <f t="shared" si="9"/>
        <v>#DIV/0!</v>
      </c>
      <c r="AN22" s="304" t="e">
        <f t="shared" si="9"/>
        <v>#DIV/0!</v>
      </c>
      <c r="AO22" s="304" t="e">
        <f t="shared" si="9"/>
        <v>#DIV/0!</v>
      </c>
      <c r="AP22" s="304">
        <f t="shared" si="9"/>
        <v>0</v>
      </c>
      <c r="AQ22" s="304">
        <f t="shared" si="9"/>
        <v>0</v>
      </c>
      <c r="AR22" s="304">
        <f t="shared" si="9"/>
        <v>0</v>
      </c>
      <c r="AS22" s="304">
        <f t="shared" si="9"/>
        <v>0</v>
      </c>
      <c r="AT22" s="304">
        <f t="shared" si="9"/>
        <v>0</v>
      </c>
      <c r="AU22" s="304">
        <f t="shared" si="9"/>
        <v>0</v>
      </c>
      <c r="AV22" s="304">
        <f t="shared" si="9"/>
        <v>0</v>
      </c>
      <c r="AW22" s="304">
        <f t="shared" si="9"/>
        <v>0</v>
      </c>
      <c r="AX22" s="304">
        <f t="shared" si="9"/>
        <v>0</v>
      </c>
      <c r="AY22" s="304">
        <f t="shared" si="9"/>
        <v>0</v>
      </c>
      <c r="AZ22" s="304">
        <f t="shared" si="9"/>
        <v>0</v>
      </c>
    </row>
    <row r="23" spans="2:58" ht="20" customHeight="1" outlineLevel="1" x14ac:dyDescent="0.25">
      <c r="B23" s="79" t="s">
        <v>102</v>
      </c>
      <c r="C23" s="80">
        <f>C22-C20</f>
        <v>0</v>
      </c>
      <c r="D23" s="80">
        <f t="shared" ref="D23" si="10">D22-D20</f>
        <v>0</v>
      </c>
      <c r="E23" s="80">
        <f t="shared" ref="E23" si="11">E22-E20</f>
        <v>0</v>
      </c>
      <c r="F23" s="305">
        <f t="shared" ref="F23" si="12">F22-F20</f>
        <v>0</v>
      </c>
      <c r="G23" s="305">
        <f t="shared" ref="G23" si="13">G22-G20</f>
        <v>0</v>
      </c>
      <c r="H23" s="305">
        <f t="shared" ref="H23" si="14">H22-H20</f>
        <v>0</v>
      </c>
      <c r="I23" s="305" t="e">
        <f t="shared" ref="I23" si="15">I22-I20</f>
        <v>#DIV/0!</v>
      </c>
      <c r="J23" s="305" t="e">
        <f t="shared" ref="J23" si="16">J22-J20</f>
        <v>#DIV/0!</v>
      </c>
      <c r="K23" s="305" t="e">
        <f t="shared" ref="K23" si="17">K22-K20</f>
        <v>#DIV/0!</v>
      </c>
      <c r="L23" s="305" t="e">
        <f t="shared" ref="L23" si="18">L22-L20</f>
        <v>#DIV/0!</v>
      </c>
      <c r="M23" s="305" t="e">
        <f t="shared" ref="M23" si="19">M22-M20</f>
        <v>#DIV/0!</v>
      </c>
      <c r="N23" s="305" t="e">
        <f t="shared" ref="N23" si="20">N22-N20</f>
        <v>#DIV/0!</v>
      </c>
      <c r="O23" s="305" t="e">
        <f t="shared" ref="O23" si="21">O22-O20</f>
        <v>#DIV/0!</v>
      </c>
      <c r="P23" s="305" t="e">
        <f t="shared" ref="P23" si="22">P22-P20</f>
        <v>#DIV/0!</v>
      </c>
      <c r="Q23" s="305" t="e">
        <f t="shared" ref="Q23" si="23">Q22-Q20</f>
        <v>#DIV/0!</v>
      </c>
      <c r="R23" s="305" t="e">
        <f t="shared" ref="R23" si="24">R22-R20</f>
        <v>#DIV/0!</v>
      </c>
      <c r="S23" s="305" t="e">
        <f t="shared" ref="S23" si="25">S22-S20</f>
        <v>#DIV/0!</v>
      </c>
      <c r="T23" s="305" t="e">
        <f t="shared" ref="T23" si="26">T22-T20</f>
        <v>#DIV/0!</v>
      </c>
      <c r="U23" s="305" t="e">
        <f t="shared" ref="U23" si="27">U22-U20</f>
        <v>#DIV/0!</v>
      </c>
      <c r="V23" s="305" t="e">
        <f t="shared" ref="V23" si="28">V22-V20</f>
        <v>#DIV/0!</v>
      </c>
      <c r="W23" s="305" t="e">
        <f t="shared" ref="W23" si="29">W22-W20</f>
        <v>#DIV/0!</v>
      </c>
      <c r="X23" s="305" t="e">
        <f t="shared" ref="X23" si="30">X22-X20</f>
        <v>#DIV/0!</v>
      </c>
      <c r="Y23" s="305" t="e">
        <f t="shared" ref="Y23" si="31">Y22-Y20</f>
        <v>#DIV/0!</v>
      </c>
      <c r="Z23" s="305" t="e">
        <f t="shared" ref="Z23" si="32">Z22-Z20</f>
        <v>#DIV/0!</v>
      </c>
      <c r="AA23" s="305" t="e">
        <f t="shared" ref="AA23" si="33">AA22-AA20</f>
        <v>#DIV/0!</v>
      </c>
      <c r="AB23" s="305" t="e">
        <f t="shared" ref="AB23" si="34">AB22-AB20</f>
        <v>#DIV/0!</v>
      </c>
      <c r="AC23" s="305" t="e">
        <f t="shared" ref="AC23" si="35">AC22-AC20</f>
        <v>#DIV/0!</v>
      </c>
      <c r="AD23" s="305" t="e">
        <f t="shared" ref="AD23" si="36">AD22-AD20</f>
        <v>#DIV/0!</v>
      </c>
      <c r="AE23" s="305" t="e">
        <f t="shared" ref="AE23" si="37">AE22-AE20</f>
        <v>#DIV/0!</v>
      </c>
      <c r="AF23" s="305" t="e">
        <f t="shared" ref="AF23" si="38">AF22-AF20</f>
        <v>#DIV/0!</v>
      </c>
      <c r="AG23" s="305" t="e">
        <f t="shared" ref="AG23" si="39">AG22-AG20</f>
        <v>#DIV/0!</v>
      </c>
      <c r="AH23" s="305" t="e">
        <f t="shared" ref="AH23" si="40">AH22-AH20</f>
        <v>#DIV/0!</v>
      </c>
      <c r="AI23" s="305" t="e">
        <f t="shared" ref="AI23" si="41">AI22-AI20</f>
        <v>#DIV/0!</v>
      </c>
      <c r="AJ23" s="305" t="e">
        <f t="shared" ref="AJ23" si="42">AJ22-AJ20</f>
        <v>#DIV/0!</v>
      </c>
      <c r="AK23" s="305" t="e">
        <f t="shared" ref="AK23" si="43">AK22-AK20</f>
        <v>#DIV/0!</v>
      </c>
      <c r="AL23" s="305" t="e">
        <f t="shared" ref="AL23" si="44">AL22-AL20</f>
        <v>#DIV/0!</v>
      </c>
      <c r="AM23" s="305" t="e">
        <f t="shared" ref="AM23" si="45">AM22-AM20</f>
        <v>#DIV/0!</v>
      </c>
      <c r="AN23" s="305" t="e">
        <f t="shared" ref="AN23" si="46">AN22-AN20</f>
        <v>#DIV/0!</v>
      </c>
      <c r="AO23" s="305" t="e">
        <f t="shared" ref="AO23" si="47">AO22-AO20</f>
        <v>#DIV/0!</v>
      </c>
      <c r="AP23" s="305">
        <f t="shared" ref="AP23" si="48">AP22-AP20</f>
        <v>0</v>
      </c>
      <c r="AQ23" s="305">
        <f t="shared" ref="AQ23" si="49">AQ22-AQ20</f>
        <v>0</v>
      </c>
      <c r="AR23" s="305">
        <f t="shared" ref="AR23" si="50">AR22-AR20</f>
        <v>0</v>
      </c>
      <c r="AS23" s="305">
        <f t="shared" ref="AS23" si="51">AS22-AS20</f>
        <v>0</v>
      </c>
      <c r="AT23" s="305">
        <f t="shared" ref="AT23" si="52">AT22-AT20</f>
        <v>0</v>
      </c>
      <c r="AU23" s="305">
        <f t="shared" ref="AU23" si="53">AU22-AU20</f>
        <v>0</v>
      </c>
      <c r="AV23" s="305">
        <f t="shared" ref="AV23" si="54">AV22-AV20</f>
        <v>0</v>
      </c>
      <c r="AW23" s="305">
        <f t="shared" ref="AW23" si="55">AW22-AW20</f>
        <v>0</v>
      </c>
      <c r="AX23" s="305">
        <f t="shared" ref="AX23" si="56">AX22-AX20</f>
        <v>0</v>
      </c>
      <c r="AY23" s="305">
        <f t="shared" ref="AY23" si="57">AY22-AY20</f>
        <v>0</v>
      </c>
      <c r="AZ23" s="305">
        <f t="shared" ref="AZ23" si="58">AZ22-AZ20</f>
        <v>0</v>
      </c>
    </row>
    <row r="24" spans="2:58" ht="20" customHeight="1" outlineLevel="1" x14ac:dyDescent="0.25">
      <c r="B24" s="76" t="s">
        <v>100</v>
      </c>
      <c r="C24" s="352">
        <f>C22</f>
        <v>0</v>
      </c>
      <c r="D24" s="352">
        <f t="shared" ref="D24:K24" si="59">D22</f>
        <v>0</v>
      </c>
      <c r="E24" s="352">
        <f t="shared" si="59"/>
        <v>0</v>
      </c>
      <c r="F24" s="352">
        <f t="shared" si="59"/>
        <v>0</v>
      </c>
      <c r="G24" s="352">
        <f t="shared" si="59"/>
        <v>0</v>
      </c>
      <c r="H24" s="352">
        <f t="shared" si="59"/>
        <v>0</v>
      </c>
      <c r="I24" s="352">
        <f>I22</f>
        <v>0</v>
      </c>
      <c r="J24" s="352">
        <f t="shared" si="59"/>
        <v>0</v>
      </c>
      <c r="K24" s="352">
        <f t="shared" si="59"/>
        <v>0</v>
      </c>
      <c r="L24" s="77"/>
      <c r="M24" s="77"/>
      <c r="N24" s="77"/>
      <c r="O24" s="304" t="e">
        <f t="shared" ref="O24:AH24" si="60">O22</f>
        <v>#DIV/0!</v>
      </c>
      <c r="P24" s="304" t="e">
        <f t="shared" si="60"/>
        <v>#DIV/0!</v>
      </c>
      <c r="Q24" s="304" t="e">
        <f t="shared" si="60"/>
        <v>#DIV/0!</v>
      </c>
      <c r="R24" s="304" t="e">
        <f t="shared" si="60"/>
        <v>#DIV/0!</v>
      </c>
      <c r="S24" s="304" t="e">
        <f t="shared" si="60"/>
        <v>#DIV/0!</v>
      </c>
      <c r="T24" s="304" t="e">
        <f t="shared" si="60"/>
        <v>#DIV/0!</v>
      </c>
      <c r="U24" s="304" t="e">
        <f t="shared" si="60"/>
        <v>#DIV/0!</v>
      </c>
      <c r="V24" s="304" t="e">
        <f t="shared" si="60"/>
        <v>#DIV/0!</v>
      </c>
      <c r="W24" s="304" t="e">
        <f t="shared" si="60"/>
        <v>#DIV/0!</v>
      </c>
      <c r="X24" s="304" t="e">
        <f t="shared" si="60"/>
        <v>#DIV/0!</v>
      </c>
      <c r="Y24" s="304" t="e">
        <f t="shared" si="60"/>
        <v>#DIV/0!</v>
      </c>
      <c r="Z24" s="304" t="e">
        <f t="shared" si="60"/>
        <v>#DIV/0!</v>
      </c>
      <c r="AA24" s="304" t="e">
        <f t="shared" si="60"/>
        <v>#DIV/0!</v>
      </c>
      <c r="AB24" s="304" t="e">
        <f t="shared" si="60"/>
        <v>#DIV/0!</v>
      </c>
      <c r="AC24" s="304" t="e">
        <f t="shared" si="60"/>
        <v>#DIV/0!</v>
      </c>
      <c r="AD24" s="304" t="e">
        <f t="shared" si="60"/>
        <v>#DIV/0!</v>
      </c>
      <c r="AE24" s="304" t="e">
        <f t="shared" si="60"/>
        <v>#DIV/0!</v>
      </c>
      <c r="AF24" s="304" t="e">
        <f t="shared" si="60"/>
        <v>#DIV/0!</v>
      </c>
      <c r="AG24" s="304" t="e">
        <f t="shared" si="60"/>
        <v>#DIV/0!</v>
      </c>
      <c r="AH24" s="304" t="e">
        <f t="shared" si="60"/>
        <v>#DIV/0!</v>
      </c>
      <c r="AI24" s="304" t="e">
        <f t="shared" ref="AI24:AZ24" si="61">AI22</f>
        <v>#DIV/0!</v>
      </c>
      <c r="AJ24" s="304" t="e">
        <f t="shared" si="61"/>
        <v>#DIV/0!</v>
      </c>
      <c r="AK24" s="304" t="e">
        <f t="shared" si="61"/>
        <v>#DIV/0!</v>
      </c>
      <c r="AL24" s="304" t="e">
        <f t="shared" si="61"/>
        <v>#DIV/0!</v>
      </c>
      <c r="AM24" s="304" t="e">
        <f t="shared" si="61"/>
        <v>#DIV/0!</v>
      </c>
      <c r="AN24" s="304" t="e">
        <f t="shared" si="61"/>
        <v>#DIV/0!</v>
      </c>
      <c r="AO24" s="304" t="e">
        <f t="shared" si="61"/>
        <v>#DIV/0!</v>
      </c>
      <c r="AP24" s="304">
        <f t="shared" si="61"/>
        <v>0</v>
      </c>
      <c r="AQ24" s="304">
        <f t="shared" si="61"/>
        <v>0</v>
      </c>
      <c r="AR24" s="304">
        <f t="shared" si="61"/>
        <v>0</v>
      </c>
      <c r="AS24" s="304">
        <f t="shared" si="61"/>
        <v>0</v>
      </c>
      <c r="AT24" s="304">
        <f t="shared" si="61"/>
        <v>0</v>
      </c>
      <c r="AU24" s="304">
        <f t="shared" si="61"/>
        <v>0</v>
      </c>
      <c r="AV24" s="304">
        <f t="shared" si="61"/>
        <v>0</v>
      </c>
      <c r="AW24" s="304">
        <f t="shared" si="61"/>
        <v>0</v>
      </c>
      <c r="AX24" s="304">
        <f t="shared" si="61"/>
        <v>0</v>
      </c>
      <c r="AY24" s="304">
        <f t="shared" si="61"/>
        <v>0</v>
      </c>
      <c r="AZ24" s="304">
        <f t="shared" si="61"/>
        <v>0</v>
      </c>
    </row>
    <row r="25" spans="2:58" ht="20" customHeight="1" outlineLevel="1" x14ac:dyDescent="0.25">
      <c r="B25" s="79" t="s">
        <v>102</v>
      </c>
      <c r="C25" s="80">
        <f>C24-C22</f>
        <v>0</v>
      </c>
      <c r="D25" s="80">
        <f t="shared" ref="D25:AZ45" si="62">D24-D22</f>
        <v>0</v>
      </c>
      <c r="E25" s="80">
        <f t="shared" si="62"/>
        <v>0</v>
      </c>
      <c r="F25" s="305">
        <f t="shared" si="62"/>
        <v>0</v>
      </c>
      <c r="G25" s="305">
        <f t="shared" si="62"/>
        <v>0</v>
      </c>
      <c r="H25" s="305">
        <f t="shared" si="62"/>
        <v>0</v>
      </c>
      <c r="I25" s="305">
        <f t="shared" si="62"/>
        <v>0</v>
      </c>
      <c r="J25" s="305">
        <f t="shared" si="62"/>
        <v>0</v>
      </c>
      <c r="K25" s="305">
        <f t="shared" si="62"/>
        <v>0</v>
      </c>
      <c r="L25" s="305" t="e">
        <f t="shared" si="62"/>
        <v>#DIV/0!</v>
      </c>
      <c r="M25" s="305" t="e">
        <f t="shared" si="62"/>
        <v>#DIV/0!</v>
      </c>
      <c r="N25" s="305" t="e">
        <f t="shared" si="62"/>
        <v>#DIV/0!</v>
      </c>
      <c r="O25" s="305" t="e">
        <f t="shared" si="62"/>
        <v>#DIV/0!</v>
      </c>
      <c r="P25" s="305" t="e">
        <f t="shared" si="62"/>
        <v>#DIV/0!</v>
      </c>
      <c r="Q25" s="305" t="e">
        <f t="shared" si="62"/>
        <v>#DIV/0!</v>
      </c>
      <c r="R25" s="305" t="e">
        <f t="shared" si="62"/>
        <v>#DIV/0!</v>
      </c>
      <c r="S25" s="305" t="e">
        <f t="shared" si="62"/>
        <v>#DIV/0!</v>
      </c>
      <c r="T25" s="305" t="e">
        <f t="shared" si="62"/>
        <v>#DIV/0!</v>
      </c>
      <c r="U25" s="305" t="e">
        <f t="shared" si="62"/>
        <v>#DIV/0!</v>
      </c>
      <c r="V25" s="305" t="e">
        <f t="shared" si="62"/>
        <v>#DIV/0!</v>
      </c>
      <c r="W25" s="305" t="e">
        <f t="shared" si="62"/>
        <v>#DIV/0!</v>
      </c>
      <c r="X25" s="305" t="e">
        <f t="shared" si="62"/>
        <v>#DIV/0!</v>
      </c>
      <c r="Y25" s="305" t="e">
        <f t="shared" si="62"/>
        <v>#DIV/0!</v>
      </c>
      <c r="Z25" s="305" t="e">
        <f t="shared" si="62"/>
        <v>#DIV/0!</v>
      </c>
      <c r="AA25" s="305" t="e">
        <f t="shared" si="62"/>
        <v>#DIV/0!</v>
      </c>
      <c r="AB25" s="305" t="e">
        <f t="shared" si="62"/>
        <v>#DIV/0!</v>
      </c>
      <c r="AC25" s="305" t="e">
        <f t="shared" si="62"/>
        <v>#DIV/0!</v>
      </c>
      <c r="AD25" s="305" t="e">
        <f t="shared" si="62"/>
        <v>#DIV/0!</v>
      </c>
      <c r="AE25" s="305" t="e">
        <f t="shared" si="62"/>
        <v>#DIV/0!</v>
      </c>
      <c r="AF25" s="305" t="e">
        <f t="shared" si="62"/>
        <v>#DIV/0!</v>
      </c>
      <c r="AG25" s="305" t="e">
        <f t="shared" si="62"/>
        <v>#DIV/0!</v>
      </c>
      <c r="AH25" s="305" t="e">
        <f t="shared" si="62"/>
        <v>#DIV/0!</v>
      </c>
      <c r="AI25" s="305" t="e">
        <f t="shared" si="62"/>
        <v>#DIV/0!</v>
      </c>
      <c r="AJ25" s="305" t="e">
        <f t="shared" si="62"/>
        <v>#DIV/0!</v>
      </c>
      <c r="AK25" s="305" t="e">
        <f t="shared" si="62"/>
        <v>#DIV/0!</v>
      </c>
      <c r="AL25" s="305" t="e">
        <f t="shared" si="62"/>
        <v>#DIV/0!</v>
      </c>
      <c r="AM25" s="305" t="e">
        <f t="shared" si="62"/>
        <v>#DIV/0!</v>
      </c>
      <c r="AN25" s="305" t="e">
        <f t="shared" si="62"/>
        <v>#DIV/0!</v>
      </c>
      <c r="AO25" s="305" t="e">
        <f t="shared" si="62"/>
        <v>#DIV/0!</v>
      </c>
      <c r="AP25" s="305">
        <f t="shared" si="62"/>
        <v>0</v>
      </c>
      <c r="AQ25" s="305">
        <f t="shared" si="62"/>
        <v>0</v>
      </c>
      <c r="AR25" s="305">
        <f t="shared" si="62"/>
        <v>0</v>
      </c>
      <c r="AS25" s="305">
        <f t="shared" si="62"/>
        <v>0</v>
      </c>
      <c r="AT25" s="305">
        <f t="shared" si="62"/>
        <v>0</v>
      </c>
      <c r="AU25" s="305">
        <f t="shared" si="62"/>
        <v>0</v>
      </c>
      <c r="AV25" s="305">
        <f t="shared" si="62"/>
        <v>0</v>
      </c>
      <c r="AW25" s="305">
        <f t="shared" si="62"/>
        <v>0</v>
      </c>
      <c r="AX25" s="305">
        <f t="shared" si="62"/>
        <v>0</v>
      </c>
      <c r="AY25" s="305">
        <f t="shared" si="62"/>
        <v>0</v>
      </c>
      <c r="AZ25" s="305">
        <f t="shared" si="62"/>
        <v>0</v>
      </c>
    </row>
    <row r="26" spans="2:58" ht="20" customHeight="1" outlineLevel="1" x14ac:dyDescent="0.25">
      <c r="B26" s="76" t="s">
        <v>106</v>
      </c>
      <c r="C26" s="352">
        <f>C24</f>
        <v>0</v>
      </c>
      <c r="D26" s="352">
        <f t="shared" ref="D26:N26" si="63">D24</f>
        <v>0</v>
      </c>
      <c r="E26" s="352">
        <f t="shared" si="63"/>
        <v>0</v>
      </c>
      <c r="F26" s="352">
        <f t="shared" si="63"/>
        <v>0</v>
      </c>
      <c r="G26" s="352">
        <f t="shared" si="63"/>
        <v>0</v>
      </c>
      <c r="H26" s="352">
        <f t="shared" si="63"/>
        <v>0</v>
      </c>
      <c r="I26" s="352">
        <f t="shared" si="63"/>
        <v>0</v>
      </c>
      <c r="J26" s="352">
        <f t="shared" si="63"/>
        <v>0</v>
      </c>
      <c r="K26" s="352">
        <f t="shared" si="63"/>
        <v>0</v>
      </c>
      <c r="L26" s="352">
        <f t="shared" si="63"/>
        <v>0</v>
      </c>
      <c r="M26" s="352">
        <f t="shared" si="63"/>
        <v>0</v>
      </c>
      <c r="N26" s="352">
        <f t="shared" si="63"/>
        <v>0</v>
      </c>
      <c r="O26" s="77"/>
      <c r="P26" s="77"/>
      <c r="Q26" s="77"/>
      <c r="R26" s="304" t="e">
        <f>R24</f>
        <v>#DIV/0!</v>
      </c>
      <c r="S26" s="304" t="e">
        <f t="shared" ref="S26:AH26" si="64">S24</f>
        <v>#DIV/0!</v>
      </c>
      <c r="T26" s="304" t="e">
        <f t="shared" si="64"/>
        <v>#DIV/0!</v>
      </c>
      <c r="U26" s="304" t="e">
        <f t="shared" si="64"/>
        <v>#DIV/0!</v>
      </c>
      <c r="V26" s="304" t="e">
        <f t="shared" si="64"/>
        <v>#DIV/0!</v>
      </c>
      <c r="W26" s="304" t="e">
        <f t="shared" si="64"/>
        <v>#DIV/0!</v>
      </c>
      <c r="X26" s="304" t="e">
        <f t="shared" si="64"/>
        <v>#DIV/0!</v>
      </c>
      <c r="Y26" s="304" t="e">
        <f t="shared" si="64"/>
        <v>#DIV/0!</v>
      </c>
      <c r="Z26" s="304" t="e">
        <f t="shared" si="64"/>
        <v>#DIV/0!</v>
      </c>
      <c r="AA26" s="304" t="e">
        <f t="shared" si="64"/>
        <v>#DIV/0!</v>
      </c>
      <c r="AB26" s="304" t="e">
        <f t="shared" si="64"/>
        <v>#DIV/0!</v>
      </c>
      <c r="AC26" s="304" t="e">
        <f t="shared" si="64"/>
        <v>#DIV/0!</v>
      </c>
      <c r="AD26" s="304" t="e">
        <f t="shared" si="64"/>
        <v>#DIV/0!</v>
      </c>
      <c r="AE26" s="304" t="e">
        <f t="shared" si="64"/>
        <v>#DIV/0!</v>
      </c>
      <c r="AF26" s="304" t="e">
        <f t="shared" si="64"/>
        <v>#DIV/0!</v>
      </c>
      <c r="AG26" s="304" t="e">
        <f t="shared" si="64"/>
        <v>#DIV/0!</v>
      </c>
      <c r="AH26" s="304" t="e">
        <f t="shared" si="64"/>
        <v>#DIV/0!</v>
      </c>
      <c r="AI26" s="304" t="e">
        <f t="shared" ref="AI26:AZ26" si="65">AI24</f>
        <v>#DIV/0!</v>
      </c>
      <c r="AJ26" s="304" t="e">
        <f t="shared" si="65"/>
        <v>#DIV/0!</v>
      </c>
      <c r="AK26" s="304" t="e">
        <f t="shared" si="65"/>
        <v>#DIV/0!</v>
      </c>
      <c r="AL26" s="304" t="e">
        <f t="shared" si="65"/>
        <v>#DIV/0!</v>
      </c>
      <c r="AM26" s="304" t="e">
        <f t="shared" si="65"/>
        <v>#DIV/0!</v>
      </c>
      <c r="AN26" s="304" t="e">
        <f t="shared" si="65"/>
        <v>#DIV/0!</v>
      </c>
      <c r="AO26" s="304" t="e">
        <f t="shared" si="65"/>
        <v>#DIV/0!</v>
      </c>
      <c r="AP26" s="304">
        <f t="shared" si="65"/>
        <v>0</v>
      </c>
      <c r="AQ26" s="304">
        <f t="shared" si="65"/>
        <v>0</v>
      </c>
      <c r="AR26" s="304">
        <f t="shared" si="65"/>
        <v>0</v>
      </c>
      <c r="AS26" s="304">
        <f t="shared" si="65"/>
        <v>0</v>
      </c>
      <c r="AT26" s="304">
        <f t="shared" si="65"/>
        <v>0</v>
      </c>
      <c r="AU26" s="304">
        <f t="shared" si="65"/>
        <v>0</v>
      </c>
      <c r="AV26" s="304">
        <f t="shared" si="65"/>
        <v>0</v>
      </c>
      <c r="AW26" s="304">
        <f t="shared" si="65"/>
        <v>0</v>
      </c>
      <c r="AX26" s="304">
        <f t="shared" si="65"/>
        <v>0</v>
      </c>
      <c r="AY26" s="304">
        <f t="shared" si="65"/>
        <v>0</v>
      </c>
      <c r="AZ26" s="304">
        <f t="shared" si="65"/>
        <v>0</v>
      </c>
    </row>
    <row r="27" spans="2:58" ht="20" customHeight="1" outlineLevel="1" x14ac:dyDescent="0.25">
      <c r="B27" s="79" t="s">
        <v>102</v>
      </c>
      <c r="C27" s="80">
        <f>C26-C24</f>
        <v>0</v>
      </c>
      <c r="D27" s="80">
        <f t="shared" si="62"/>
        <v>0</v>
      </c>
      <c r="E27" s="80">
        <f t="shared" si="62"/>
        <v>0</v>
      </c>
      <c r="F27" s="305">
        <f t="shared" si="62"/>
        <v>0</v>
      </c>
      <c r="G27" s="305">
        <f t="shared" si="62"/>
        <v>0</v>
      </c>
      <c r="H27" s="305">
        <f t="shared" si="62"/>
        <v>0</v>
      </c>
      <c r="I27" s="305">
        <f t="shared" si="62"/>
        <v>0</v>
      </c>
      <c r="J27" s="305">
        <f t="shared" si="62"/>
        <v>0</v>
      </c>
      <c r="K27" s="305">
        <f t="shared" si="62"/>
        <v>0</v>
      </c>
      <c r="L27" s="305">
        <f t="shared" si="62"/>
        <v>0</v>
      </c>
      <c r="M27" s="305">
        <f t="shared" si="62"/>
        <v>0</v>
      </c>
      <c r="N27" s="305">
        <f t="shared" si="62"/>
        <v>0</v>
      </c>
      <c r="O27" s="305" t="e">
        <f t="shared" si="62"/>
        <v>#DIV/0!</v>
      </c>
      <c r="P27" s="305" t="e">
        <f t="shared" si="62"/>
        <v>#DIV/0!</v>
      </c>
      <c r="Q27" s="305" t="e">
        <f t="shared" si="62"/>
        <v>#DIV/0!</v>
      </c>
      <c r="R27" s="305" t="e">
        <f t="shared" si="62"/>
        <v>#DIV/0!</v>
      </c>
      <c r="S27" s="305" t="e">
        <f t="shared" si="62"/>
        <v>#DIV/0!</v>
      </c>
      <c r="T27" s="305" t="e">
        <f t="shared" si="62"/>
        <v>#DIV/0!</v>
      </c>
      <c r="U27" s="305" t="e">
        <f t="shared" si="62"/>
        <v>#DIV/0!</v>
      </c>
      <c r="V27" s="305" t="e">
        <f t="shared" si="62"/>
        <v>#DIV/0!</v>
      </c>
      <c r="W27" s="305" t="e">
        <f t="shared" si="62"/>
        <v>#DIV/0!</v>
      </c>
      <c r="X27" s="305" t="e">
        <f t="shared" si="62"/>
        <v>#DIV/0!</v>
      </c>
      <c r="Y27" s="305" t="e">
        <f t="shared" si="62"/>
        <v>#DIV/0!</v>
      </c>
      <c r="Z27" s="305" t="e">
        <f t="shared" si="62"/>
        <v>#DIV/0!</v>
      </c>
      <c r="AA27" s="305" t="e">
        <f t="shared" si="62"/>
        <v>#DIV/0!</v>
      </c>
      <c r="AB27" s="305" t="e">
        <f t="shared" si="62"/>
        <v>#DIV/0!</v>
      </c>
      <c r="AC27" s="305" t="e">
        <f t="shared" si="62"/>
        <v>#DIV/0!</v>
      </c>
      <c r="AD27" s="305" t="e">
        <f t="shared" si="62"/>
        <v>#DIV/0!</v>
      </c>
      <c r="AE27" s="305" t="e">
        <f t="shared" si="62"/>
        <v>#DIV/0!</v>
      </c>
      <c r="AF27" s="305" t="e">
        <f t="shared" si="62"/>
        <v>#DIV/0!</v>
      </c>
      <c r="AG27" s="305" t="e">
        <f t="shared" si="62"/>
        <v>#DIV/0!</v>
      </c>
      <c r="AH27" s="305" t="e">
        <f t="shared" si="62"/>
        <v>#DIV/0!</v>
      </c>
      <c r="AI27" s="305" t="e">
        <f t="shared" si="62"/>
        <v>#DIV/0!</v>
      </c>
      <c r="AJ27" s="305" t="e">
        <f t="shared" si="62"/>
        <v>#DIV/0!</v>
      </c>
      <c r="AK27" s="305" t="e">
        <f t="shared" si="62"/>
        <v>#DIV/0!</v>
      </c>
      <c r="AL27" s="305" t="e">
        <f t="shared" si="62"/>
        <v>#DIV/0!</v>
      </c>
      <c r="AM27" s="305" t="e">
        <f t="shared" si="62"/>
        <v>#DIV/0!</v>
      </c>
      <c r="AN27" s="305" t="e">
        <f t="shared" si="62"/>
        <v>#DIV/0!</v>
      </c>
      <c r="AO27" s="305" t="e">
        <f t="shared" si="62"/>
        <v>#DIV/0!</v>
      </c>
      <c r="AP27" s="305">
        <f t="shared" si="62"/>
        <v>0</v>
      </c>
      <c r="AQ27" s="305">
        <f t="shared" si="62"/>
        <v>0</v>
      </c>
      <c r="AR27" s="305">
        <f t="shared" si="62"/>
        <v>0</v>
      </c>
      <c r="AS27" s="305">
        <f t="shared" si="62"/>
        <v>0</v>
      </c>
      <c r="AT27" s="305">
        <f t="shared" si="62"/>
        <v>0</v>
      </c>
      <c r="AU27" s="305">
        <f t="shared" si="62"/>
        <v>0</v>
      </c>
      <c r="AV27" s="305">
        <f t="shared" si="62"/>
        <v>0</v>
      </c>
      <c r="AW27" s="305">
        <f t="shared" si="62"/>
        <v>0</v>
      </c>
      <c r="AX27" s="305">
        <f t="shared" si="62"/>
        <v>0</v>
      </c>
      <c r="AY27" s="305">
        <f t="shared" si="62"/>
        <v>0</v>
      </c>
      <c r="AZ27" s="305">
        <f t="shared" si="62"/>
        <v>0</v>
      </c>
    </row>
    <row r="28" spans="2:58" ht="20" customHeight="1" outlineLevel="1" x14ac:dyDescent="0.25">
      <c r="B28" s="76" t="s">
        <v>107</v>
      </c>
      <c r="C28" s="352">
        <f t="shared" ref="C28:AH28" si="66">C26</f>
        <v>0</v>
      </c>
      <c r="D28" s="352">
        <f t="shared" si="66"/>
        <v>0</v>
      </c>
      <c r="E28" s="352">
        <f t="shared" si="66"/>
        <v>0</v>
      </c>
      <c r="F28" s="352">
        <f t="shared" si="66"/>
        <v>0</v>
      </c>
      <c r="G28" s="352">
        <f t="shared" si="66"/>
        <v>0</v>
      </c>
      <c r="H28" s="352">
        <f t="shared" si="66"/>
        <v>0</v>
      </c>
      <c r="I28" s="352">
        <f t="shared" si="66"/>
        <v>0</v>
      </c>
      <c r="J28" s="352">
        <f t="shared" si="66"/>
        <v>0</v>
      </c>
      <c r="K28" s="352">
        <f t="shared" si="66"/>
        <v>0</v>
      </c>
      <c r="L28" s="352">
        <f t="shared" si="66"/>
        <v>0</v>
      </c>
      <c r="M28" s="352">
        <f t="shared" si="66"/>
        <v>0</v>
      </c>
      <c r="N28" s="352">
        <f t="shared" si="66"/>
        <v>0</v>
      </c>
      <c r="O28" s="352">
        <f t="shared" si="66"/>
        <v>0</v>
      </c>
      <c r="P28" s="352">
        <f t="shared" si="66"/>
        <v>0</v>
      </c>
      <c r="Q28" s="352">
        <f t="shared" si="66"/>
        <v>0</v>
      </c>
      <c r="R28" s="77"/>
      <c r="S28" s="77"/>
      <c r="T28" s="77"/>
      <c r="U28" s="304" t="e">
        <f t="shared" si="66"/>
        <v>#DIV/0!</v>
      </c>
      <c r="V28" s="304" t="e">
        <f t="shared" si="66"/>
        <v>#DIV/0!</v>
      </c>
      <c r="W28" s="304" t="e">
        <f t="shared" si="66"/>
        <v>#DIV/0!</v>
      </c>
      <c r="X28" s="304" t="e">
        <f t="shared" si="66"/>
        <v>#DIV/0!</v>
      </c>
      <c r="Y28" s="304" t="e">
        <f t="shared" si="66"/>
        <v>#DIV/0!</v>
      </c>
      <c r="Z28" s="304" t="e">
        <f t="shared" si="66"/>
        <v>#DIV/0!</v>
      </c>
      <c r="AA28" s="304" t="e">
        <f t="shared" si="66"/>
        <v>#DIV/0!</v>
      </c>
      <c r="AB28" s="304" t="e">
        <f t="shared" si="66"/>
        <v>#DIV/0!</v>
      </c>
      <c r="AC28" s="304" t="e">
        <f t="shared" si="66"/>
        <v>#DIV/0!</v>
      </c>
      <c r="AD28" s="304" t="e">
        <f t="shared" si="66"/>
        <v>#DIV/0!</v>
      </c>
      <c r="AE28" s="304" t="e">
        <f t="shared" si="66"/>
        <v>#DIV/0!</v>
      </c>
      <c r="AF28" s="304" t="e">
        <f t="shared" si="66"/>
        <v>#DIV/0!</v>
      </c>
      <c r="AG28" s="304" t="e">
        <f t="shared" si="66"/>
        <v>#DIV/0!</v>
      </c>
      <c r="AH28" s="304" t="e">
        <f t="shared" si="66"/>
        <v>#DIV/0!</v>
      </c>
      <c r="AI28" s="304" t="e">
        <f t="shared" ref="AI28:AZ28" si="67">AI26</f>
        <v>#DIV/0!</v>
      </c>
      <c r="AJ28" s="304" t="e">
        <f t="shared" si="67"/>
        <v>#DIV/0!</v>
      </c>
      <c r="AK28" s="304" t="e">
        <f t="shared" si="67"/>
        <v>#DIV/0!</v>
      </c>
      <c r="AL28" s="304" t="e">
        <f t="shared" si="67"/>
        <v>#DIV/0!</v>
      </c>
      <c r="AM28" s="304" t="e">
        <f t="shared" si="67"/>
        <v>#DIV/0!</v>
      </c>
      <c r="AN28" s="304" t="e">
        <f t="shared" si="67"/>
        <v>#DIV/0!</v>
      </c>
      <c r="AO28" s="304" t="e">
        <f t="shared" si="67"/>
        <v>#DIV/0!</v>
      </c>
      <c r="AP28" s="304">
        <f t="shared" si="67"/>
        <v>0</v>
      </c>
      <c r="AQ28" s="304">
        <f t="shared" si="67"/>
        <v>0</v>
      </c>
      <c r="AR28" s="304">
        <f t="shared" si="67"/>
        <v>0</v>
      </c>
      <c r="AS28" s="304">
        <f t="shared" si="67"/>
        <v>0</v>
      </c>
      <c r="AT28" s="304">
        <f t="shared" si="67"/>
        <v>0</v>
      </c>
      <c r="AU28" s="304">
        <f t="shared" si="67"/>
        <v>0</v>
      </c>
      <c r="AV28" s="304">
        <f t="shared" si="67"/>
        <v>0</v>
      </c>
      <c r="AW28" s="304">
        <f t="shared" si="67"/>
        <v>0</v>
      </c>
      <c r="AX28" s="304">
        <f t="shared" si="67"/>
        <v>0</v>
      </c>
      <c r="AY28" s="304">
        <f t="shared" si="67"/>
        <v>0</v>
      </c>
      <c r="AZ28" s="304">
        <f t="shared" si="67"/>
        <v>0</v>
      </c>
    </row>
    <row r="29" spans="2:58" ht="20" customHeight="1" outlineLevel="1" x14ac:dyDescent="0.25">
      <c r="B29" s="79" t="s">
        <v>102</v>
      </c>
      <c r="C29" s="80">
        <f>C28-C26</f>
        <v>0</v>
      </c>
      <c r="D29" s="80">
        <f t="shared" si="62"/>
        <v>0</v>
      </c>
      <c r="E29" s="80">
        <f t="shared" si="62"/>
        <v>0</v>
      </c>
      <c r="F29" s="305">
        <f t="shared" si="62"/>
        <v>0</v>
      </c>
      <c r="G29" s="305">
        <f t="shared" si="62"/>
        <v>0</v>
      </c>
      <c r="H29" s="305">
        <f t="shared" si="62"/>
        <v>0</v>
      </c>
      <c r="I29" s="305">
        <f t="shared" si="62"/>
        <v>0</v>
      </c>
      <c r="J29" s="305">
        <f t="shared" si="62"/>
        <v>0</v>
      </c>
      <c r="K29" s="305">
        <f t="shared" si="62"/>
        <v>0</v>
      </c>
      <c r="L29" s="305">
        <f t="shared" si="62"/>
        <v>0</v>
      </c>
      <c r="M29" s="305">
        <f t="shared" si="62"/>
        <v>0</v>
      </c>
      <c r="N29" s="305">
        <f t="shared" si="62"/>
        <v>0</v>
      </c>
      <c r="O29" s="305">
        <f t="shared" si="62"/>
        <v>0</v>
      </c>
      <c r="P29" s="305">
        <f t="shared" si="62"/>
        <v>0</v>
      </c>
      <c r="Q29" s="305">
        <f t="shared" si="62"/>
        <v>0</v>
      </c>
      <c r="R29" s="305" t="e">
        <f t="shared" si="62"/>
        <v>#DIV/0!</v>
      </c>
      <c r="S29" s="305" t="e">
        <f t="shared" si="62"/>
        <v>#DIV/0!</v>
      </c>
      <c r="T29" s="305" t="e">
        <f t="shared" si="62"/>
        <v>#DIV/0!</v>
      </c>
      <c r="U29" s="305" t="e">
        <f t="shared" si="62"/>
        <v>#DIV/0!</v>
      </c>
      <c r="V29" s="305" t="e">
        <f t="shared" si="62"/>
        <v>#DIV/0!</v>
      </c>
      <c r="W29" s="305" t="e">
        <f t="shared" si="62"/>
        <v>#DIV/0!</v>
      </c>
      <c r="X29" s="305" t="e">
        <f t="shared" si="62"/>
        <v>#DIV/0!</v>
      </c>
      <c r="Y29" s="305" t="e">
        <f t="shared" si="62"/>
        <v>#DIV/0!</v>
      </c>
      <c r="Z29" s="305" t="e">
        <f t="shared" si="62"/>
        <v>#DIV/0!</v>
      </c>
      <c r="AA29" s="305" t="e">
        <f t="shared" si="62"/>
        <v>#DIV/0!</v>
      </c>
      <c r="AB29" s="305" t="e">
        <f t="shared" si="62"/>
        <v>#DIV/0!</v>
      </c>
      <c r="AC29" s="305" t="e">
        <f t="shared" si="62"/>
        <v>#DIV/0!</v>
      </c>
      <c r="AD29" s="305" t="e">
        <f t="shared" si="62"/>
        <v>#DIV/0!</v>
      </c>
      <c r="AE29" s="305" t="e">
        <f t="shared" si="62"/>
        <v>#DIV/0!</v>
      </c>
      <c r="AF29" s="305" t="e">
        <f t="shared" si="62"/>
        <v>#DIV/0!</v>
      </c>
      <c r="AG29" s="305" t="e">
        <f t="shared" si="62"/>
        <v>#DIV/0!</v>
      </c>
      <c r="AH29" s="305" t="e">
        <f t="shared" si="62"/>
        <v>#DIV/0!</v>
      </c>
      <c r="AI29" s="305" t="e">
        <f t="shared" si="62"/>
        <v>#DIV/0!</v>
      </c>
      <c r="AJ29" s="305" t="e">
        <f t="shared" si="62"/>
        <v>#DIV/0!</v>
      </c>
      <c r="AK29" s="305" t="e">
        <f t="shared" si="62"/>
        <v>#DIV/0!</v>
      </c>
      <c r="AL29" s="305" t="e">
        <f t="shared" si="62"/>
        <v>#DIV/0!</v>
      </c>
      <c r="AM29" s="305" t="e">
        <f t="shared" si="62"/>
        <v>#DIV/0!</v>
      </c>
      <c r="AN29" s="305" t="e">
        <f t="shared" si="62"/>
        <v>#DIV/0!</v>
      </c>
      <c r="AO29" s="305" t="e">
        <f t="shared" si="62"/>
        <v>#DIV/0!</v>
      </c>
      <c r="AP29" s="305">
        <f t="shared" si="62"/>
        <v>0</v>
      </c>
      <c r="AQ29" s="305">
        <f t="shared" si="62"/>
        <v>0</v>
      </c>
      <c r="AR29" s="305">
        <f t="shared" si="62"/>
        <v>0</v>
      </c>
      <c r="AS29" s="305">
        <f t="shared" si="62"/>
        <v>0</v>
      </c>
      <c r="AT29" s="305">
        <f t="shared" si="62"/>
        <v>0</v>
      </c>
      <c r="AU29" s="305">
        <f t="shared" si="62"/>
        <v>0</v>
      </c>
      <c r="AV29" s="305">
        <f t="shared" si="62"/>
        <v>0</v>
      </c>
      <c r="AW29" s="305">
        <f t="shared" si="62"/>
        <v>0</v>
      </c>
      <c r="AX29" s="305">
        <f t="shared" si="62"/>
        <v>0</v>
      </c>
      <c r="AY29" s="305">
        <f t="shared" si="62"/>
        <v>0</v>
      </c>
      <c r="AZ29" s="305">
        <f t="shared" si="62"/>
        <v>0</v>
      </c>
    </row>
    <row r="30" spans="2:58" ht="20" customHeight="1" outlineLevel="1" x14ac:dyDescent="0.25">
      <c r="B30" s="76" t="s">
        <v>108</v>
      </c>
      <c r="C30" s="352">
        <f t="shared" ref="C30:AH30" si="68">C28</f>
        <v>0</v>
      </c>
      <c r="D30" s="352">
        <f t="shared" si="68"/>
        <v>0</v>
      </c>
      <c r="E30" s="352">
        <f t="shared" si="68"/>
        <v>0</v>
      </c>
      <c r="F30" s="352">
        <f t="shared" si="68"/>
        <v>0</v>
      </c>
      <c r="G30" s="352">
        <f t="shared" si="68"/>
        <v>0</v>
      </c>
      <c r="H30" s="352">
        <f t="shared" si="68"/>
        <v>0</v>
      </c>
      <c r="I30" s="352">
        <f t="shared" si="68"/>
        <v>0</v>
      </c>
      <c r="J30" s="352">
        <f t="shared" si="68"/>
        <v>0</v>
      </c>
      <c r="K30" s="352">
        <f t="shared" si="68"/>
        <v>0</v>
      </c>
      <c r="L30" s="352">
        <f t="shared" si="68"/>
        <v>0</v>
      </c>
      <c r="M30" s="352">
        <f t="shared" si="68"/>
        <v>0</v>
      </c>
      <c r="N30" s="352">
        <f t="shared" si="68"/>
        <v>0</v>
      </c>
      <c r="O30" s="352">
        <f t="shared" si="68"/>
        <v>0</v>
      </c>
      <c r="P30" s="352">
        <f t="shared" si="68"/>
        <v>0</v>
      </c>
      <c r="Q30" s="352">
        <f t="shared" si="68"/>
        <v>0</v>
      </c>
      <c r="R30" s="352">
        <f t="shared" si="68"/>
        <v>0</v>
      </c>
      <c r="S30" s="352">
        <f t="shared" si="68"/>
        <v>0</v>
      </c>
      <c r="T30" s="352">
        <f t="shared" si="68"/>
        <v>0</v>
      </c>
      <c r="U30" s="77"/>
      <c r="V30" s="77"/>
      <c r="W30" s="77"/>
      <c r="X30" s="304" t="e">
        <f t="shared" si="68"/>
        <v>#DIV/0!</v>
      </c>
      <c r="Y30" s="304" t="e">
        <f t="shared" si="68"/>
        <v>#DIV/0!</v>
      </c>
      <c r="Z30" s="304" t="e">
        <f t="shared" si="68"/>
        <v>#DIV/0!</v>
      </c>
      <c r="AA30" s="304" t="e">
        <f t="shared" si="68"/>
        <v>#DIV/0!</v>
      </c>
      <c r="AB30" s="304" t="e">
        <f t="shared" si="68"/>
        <v>#DIV/0!</v>
      </c>
      <c r="AC30" s="304" t="e">
        <f t="shared" si="68"/>
        <v>#DIV/0!</v>
      </c>
      <c r="AD30" s="304" t="e">
        <f t="shared" si="68"/>
        <v>#DIV/0!</v>
      </c>
      <c r="AE30" s="304" t="e">
        <f t="shared" si="68"/>
        <v>#DIV/0!</v>
      </c>
      <c r="AF30" s="304" t="e">
        <f t="shared" si="68"/>
        <v>#DIV/0!</v>
      </c>
      <c r="AG30" s="304" t="e">
        <f t="shared" si="68"/>
        <v>#DIV/0!</v>
      </c>
      <c r="AH30" s="304" t="e">
        <f t="shared" si="68"/>
        <v>#DIV/0!</v>
      </c>
      <c r="AI30" s="304" t="e">
        <f t="shared" ref="AI30:AZ30" si="69">AI28</f>
        <v>#DIV/0!</v>
      </c>
      <c r="AJ30" s="304" t="e">
        <f t="shared" si="69"/>
        <v>#DIV/0!</v>
      </c>
      <c r="AK30" s="304" t="e">
        <f t="shared" si="69"/>
        <v>#DIV/0!</v>
      </c>
      <c r="AL30" s="304" t="e">
        <f t="shared" si="69"/>
        <v>#DIV/0!</v>
      </c>
      <c r="AM30" s="304" t="e">
        <f t="shared" si="69"/>
        <v>#DIV/0!</v>
      </c>
      <c r="AN30" s="304" t="e">
        <f t="shared" si="69"/>
        <v>#DIV/0!</v>
      </c>
      <c r="AO30" s="304" t="e">
        <f t="shared" si="69"/>
        <v>#DIV/0!</v>
      </c>
      <c r="AP30" s="304">
        <f t="shared" si="69"/>
        <v>0</v>
      </c>
      <c r="AQ30" s="304">
        <f t="shared" si="69"/>
        <v>0</v>
      </c>
      <c r="AR30" s="304">
        <f t="shared" si="69"/>
        <v>0</v>
      </c>
      <c r="AS30" s="304">
        <f t="shared" si="69"/>
        <v>0</v>
      </c>
      <c r="AT30" s="304">
        <f t="shared" si="69"/>
        <v>0</v>
      </c>
      <c r="AU30" s="304">
        <f t="shared" si="69"/>
        <v>0</v>
      </c>
      <c r="AV30" s="304">
        <f t="shared" si="69"/>
        <v>0</v>
      </c>
      <c r="AW30" s="304">
        <f t="shared" si="69"/>
        <v>0</v>
      </c>
      <c r="AX30" s="304">
        <f t="shared" si="69"/>
        <v>0</v>
      </c>
      <c r="AY30" s="304">
        <f t="shared" si="69"/>
        <v>0</v>
      </c>
      <c r="AZ30" s="304">
        <f t="shared" si="69"/>
        <v>0</v>
      </c>
    </row>
    <row r="31" spans="2:58" ht="20" customHeight="1" outlineLevel="1" x14ac:dyDescent="0.25">
      <c r="B31" s="79" t="s">
        <v>102</v>
      </c>
      <c r="C31" s="80">
        <f>C30-C28</f>
        <v>0</v>
      </c>
      <c r="D31" s="80">
        <f t="shared" si="62"/>
        <v>0</v>
      </c>
      <c r="E31" s="80">
        <f t="shared" si="62"/>
        <v>0</v>
      </c>
      <c r="F31" s="305">
        <f t="shared" si="62"/>
        <v>0</v>
      </c>
      <c r="G31" s="305">
        <f t="shared" si="62"/>
        <v>0</v>
      </c>
      <c r="H31" s="305">
        <f t="shared" si="62"/>
        <v>0</v>
      </c>
      <c r="I31" s="305">
        <f t="shared" si="62"/>
        <v>0</v>
      </c>
      <c r="J31" s="305">
        <f t="shared" si="62"/>
        <v>0</v>
      </c>
      <c r="K31" s="305">
        <f t="shared" si="62"/>
        <v>0</v>
      </c>
      <c r="L31" s="305">
        <f t="shared" si="62"/>
        <v>0</v>
      </c>
      <c r="M31" s="305">
        <f>M30-M28</f>
        <v>0</v>
      </c>
      <c r="N31" s="305">
        <f t="shared" si="62"/>
        <v>0</v>
      </c>
      <c r="O31" s="305">
        <f t="shared" si="62"/>
        <v>0</v>
      </c>
      <c r="P31" s="305">
        <f t="shared" si="62"/>
        <v>0</v>
      </c>
      <c r="Q31" s="305">
        <f t="shared" si="62"/>
        <v>0</v>
      </c>
      <c r="R31" s="305">
        <f t="shared" si="62"/>
        <v>0</v>
      </c>
      <c r="S31" s="305">
        <f t="shared" si="62"/>
        <v>0</v>
      </c>
      <c r="T31" s="305">
        <f t="shared" si="62"/>
        <v>0</v>
      </c>
      <c r="U31" s="305" t="e">
        <f t="shared" si="62"/>
        <v>#DIV/0!</v>
      </c>
      <c r="V31" s="305" t="e">
        <f t="shared" si="62"/>
        <v>#DIV/0!</v>
      </c>
      <c r="W31" s="305" t="e">
        <f t="shared" si="62"/>
        <v>#DIV/0!</v>
      </c>
      <c r="X31" s="305" t="e">
        <f t="shared" si="62"/>
        <v>#DIV/0!</v>
      </c>
      <c r="Y31" s="305" t="e">
        <f t="shared" si="62"/>
        <v>#DIV/0!</v>
      </c>
      <c r="Z31" s="305" t="e">
        <f t="shared" si="62"/>
        <v>#DIV/0!</v>
      </c>
      <c r="AA31" s="305" t="e">
        <f t="shared" si="62"/>
        <v>#DIV/0!</v>
      </c>
      <c r="AB31" s="305" t="e">
        <f t="shared" si="62"/>
        <v>#DIV/0!</v>
      </c>
      <c r="AC31" s="305" t="e">
        <f t="shared" si="62"/>
        <v>#DIV/0!</v>
      </c>
      <c r="AD31" s="305" t="e">
        <f t="shared" si="62"/>
        <v>#DIV/0!</v>
      </c>
      <c r="AE31" s="305" t="e">
        <f t="shared" si="62"/>
        <v>#DIV/0!</v>
      </c>
      <c r="AF31" s="305" t="e">
        <f t="shared" si="62"/>
        <v>#DIV/0!</v>
      </c>
      <c r="AG31" s="305" t="e">
        <f t="shared" si="62"/>
        <v>#DIV/0!</v>
      </c>
      <c r="AH31" s="305" t="e">
        <f t="shared" si="62"/>
        <v>#DIV/0!</v>
      </c>
      <c r="AI31" s="305" t="e">
        <f t="shared" si="62"/>
        <v>#DIV/0!</v>
      </c>
      <c r="AJ31" s="305" t="e">
        <f t="shared" si="62"/>
        <v>#DIV/0!</v>
      </c>
      <c r="AK31" s="305" t="e">
        <f t="shared" si="62"/>
        <v>#DIV/0!</v>
      </c>
      <c r="AL31" s="305" t="e">
        <f t="shared" si="62"/>
        <v>#DIV/0!</v>
      </c>
      <c r="AM31" s="305" t="e">
        <f t="shared" si="62"/>
        <v>#DIV/0!</v>
      </c>
      <c r="AN31" s="305" t="e">
        <f t="shared" si="62"/>
        <v>#DIV/0!</v>
      </c>
      <c r="AO31" s="305" t="e">
        <f t="shared" si="62"/>
        <v>#DIV/0!</v>
      </c>
      <c r="AP31" s="305">
        <f t="shared" si="62"/>
        <v>0</v>
      </c>
      <c r="AQ31" s="305">
        <f t="shared" si="62"/>
        <v>0</v>
      </c>
      <c r="AR31" s="305">
        <f t="shared" si="62"/>
        <v>0</v>
      </c>
      <c r="AS31" s="305">
        <f t="shared" si="62"/>
        <v>0</v>
      </c>
      <c r="AT31" s="305">
        <f t="shared" si="62"/>
        <v>0</v>
      </c>
      <c r="AU31" s="305">
        <f t="shared" si="62"/>
        <v>0</v>
      </c>
      <c r="AV31" s="305">
        <f t="shared" si="62"/>
        <v>0</v>
      </c>
      <c r="AW31" s="305">
        <f t="shared" si="62"/>
        <v>0</v>
      </c>
      <c r="AX31" s="305">
        <f t="shared" si="62"/>
        <v>0</v>
      </c>
      <c r="AY31" s="305">
        <f t="shared" si="62"/>
        <v>0</v>
      </c>
      <c r="AZ31" s="305">
        <f t="shared" si="62"/>
        <v>0</v>
      </c>
    </row>
    <row r="32" spans="2:58" ht="20" customHeight="1" outlineLevel="1" x14ac:dyDescent="0.25">
      <c r="B32" s="76" t="s">
        <v>109</v>
      </c>
      <c r="C32" s="352">
        <f t="shared" ref="C32:AH32" si="70">C30</f>
        <v>0</v>
      </c>
      <c r="D32" s="352">
        <f t="shared" si="70"/>
        <v>0</v>
      </c>
      <c r="E32" s="352">
        <f t="shared" si="70"/>
        <v>0</v>
      </c>
      <c r="F32" s="352">
        <f t="shared" si="70"/>
        <v>0</v>
      </c>
      <c r="G32" s="352">
        <f t="shared" si="70"/>
        <v>0</v>
      </c>
      <c r="H32" s="352">
        <f t="shared" si="70"/>
        <v>0</v>
      </c>
      <c r="I32" s="352">
        <f t="shared" si="70"/>
        <v>0</v>
      </c>
      <c r="J32" s="352">
        <f t="shared" si="70"/>
        <v>0</v>
      </c>
      <c r="K32" s="352">
        <f t="shared" si="70"/>
        <v>0</v>
      </c>
      <c r="L32" s="352">
        <f t="shared" si="70"/>
        <v>0</v>
      </c>
      <c r="M32" s="352">
        <f t="shared" si="70"/>
        <v>0</v>
      </c>
      <c r="N32" s="352">
        <f t="shared" si="70"/>
        <v>0</v>
      </c>
      <c r="O32" s="352">
        <f t="shared" si="70"/>
        <v>0</v>
      </c>
      <c r="P32" s="352">
        <f t="shared" si="70"/>
        <v>0</v>
      </c>
      <c r="Q32" s="352">
        <f t="shared" si="70"/>
        <v>0</v>
      </c>
      <c r="R32" s="352">
        <f t="shared" si="70"/>
        <v>0</v>
      </c>
      <c r="S32" s="352">
        <f t="shared" si="70"/>
        <v>0</v>
      </c>
      <c r="T32" s="352">
        <f t="shared" si="70"/>
        <v>0</v>
      </c>
      <c r="U32" s="352">
        <f t="shared" si="70"/>
        <v>0</v>
      </c>
      <c r="V32" s="352">
        <f t="shared" si="70"/>
        <v>0</v>
      </c>
      <c r="W32" s="352">
        <f t="shared" si="70"/>
        <v>0</v>
      </c>
      <c r="X32" s="77"/>
      <c r="Y32" s="77"/>
      <c r="Z32" s="77"/>
      <c r="AA32" s="304" t="e">
        <f t="shared" si="70"/>
        <v>#DIV/0!</v>
      </c>
      <c r="AB32" s="304" t="e">
        <f t="shared" si="70"/>
        <v>#DIV/0!</v>
      </c>
      <c r="AC32" s="304" t="e">
        <f t="shared" si="70"/>
        <v>#DIV/0!</v>
      </c>
      <c r="AD32" s="304" t="e">
        <f t="shared" si="70"/>
        <v>#DIV/0!</v>
      </c>
      <c r="AE32" s="304" t="e">
        <f t="shared" si="70"/>
        <v>#DIV/0!</v>
      </c>
      <c r="AF32" s="304" t="e">
        <f t="shared" si="70"/>
        <v>#DIV/0!</v>
      </c>
      <c r="AG32" s="304" t="e">
        <f t="shared" si="70"/>
        <v>#DIV/0!</v>
      </c>
      <c r="AH32" s="304" t="e">
        <f t="shared" si="70"/>
        <v>#DIV/0!</v>
      </c>
      <c r="AI32" s="304" t="e">
        <f t="shared" ref="AI32:AZ32" si="71">AI30</f>
        <v>#DIV/0!</v>
      </c>
      <c r="AJ32" s="304" t="e">
        <f t="shared" si="71"/>
        <v>#DIV/0!</v>
      </c>
      <c r="AK32" s="304" t="e">
        <f t="shared" si="71"/>
        <v>#DIV/0!</v>
      </c>
      <c r="AL32" s="304" t="e">
        <f t="shared" si="71"/>
        <v>#DIV/0!</v>
      </c>
      <c r="AM32" s="304" t="e">
        <f t="shared" si="71"/>
        <v>#DIV/0!</v>
      </c>
      <c r="AN32" s="304" t="e">
        <f t="shared" si="71"/>
        <v>#DIV/0!</v>
      </c>
      <c r="AO32" s="304" t="e">
        <f t="shared" si="71"/>
        <v>#DIV/0!</v>
      </c>
      <c r="AP32" s="304">
        <f t="shared" si="71"/>
        <v>0</v>
      </c>
      <c r="AQ32" s="304">
        <f t="shared" si="71"/>
        <v>0</v>
      </c>
      <c r="AR32" s="304">
        <f t="shared" si="71"/>
        <v>0</v>
      </c>
      <c r="AS32" s="304">
        <f t="shared" si="71"/>
        <v>0</v>
      </c>
      <c r="AT32" s="304">
        <f t="shared" si="71"/>
        <v>0</v>
      </c>
      <c r="AU32" s="304">
        <f t="shared" si="71"/>
        <v>0</v>
      </c>
      <c r="AV32" s="304">
        <f t="shared" si="71"/>
        <v>0</v>
      </c>
      <c r="AW32" s="304">
        <f t="shared" si="71"/>
        <v>0</v>
      </c>
      <c r="AX32" s="304">
        <f t="shared" si="71"/>
        <v>0</v>
      </c>
      <c r="AY32" s="304">
        <f t="shared" si="71"/>
        <v>0</v>
      </c>
      <c r="AZ32" s="304">
        <f t="shared" si="71"/>
        <v>0</v>
      </c>
    </row>
    <row r="33" spans="2:52" ht="20" customHeight="1" outlineLevel="1" x14ac:dyDescent="0.25">
      <c r="B33" s="79" t="s">
        <v>102</v>
      </c>
      <c r="C33" s="80">
        <f>C32-C30</f>
        <v>0</v>
      </c>
      <c r="D33" s="80">
        <f t="shared" si="62"/>
        <v>0</v>
      </c>
      <c r="E33" s="80">
        <f t="shared" si="62"/>
        <v>0</v>
      </c>
      <c r="F33" s="305">
        <f t="shared" si="62"/>
        <v>0</v>
      </c>
      <c r="G33" s="305">
        <f t="shared" si="62"/>
        <v>0</v>
      </c>
      <c r="H33" s="305">
        <f t="shared" si="62"/>
        <v>0</v>
      </c>
      <c r="I33" s="305">
        <f t="shared" si="62"/>
        <v>0</v>
      </c>
      <c r="J33" s="305">
        <f t="shared" si="62"/>
        <v>0</v>
      </c>
      <c r="K33" s="305">
        <f t="shared" si="62"/>
        <v>0</v>
      </c>
      <c r="L33" s="305">
        <f t="shared" si="62"/>
        <v>0</v>
      </c>
      <c r="M33" s="305">
        <f t="shared" si="62"/>
        <v>0</v>
      </c>
      <c r="N33" s="305">
        <f t="shared" ref="N33:AZ45" si="72">N32-N30</f>
        <v>0</v>
      </c>
      <c r="O33" s="305">
        <f t="shared" si="72"/>
        <v>0</v>
      </c>
      <c r="P33" s="305">
        <f t="shared" si="72"/>
        <v>0</v>
      </c>
      <c r="Q33" s="305">
        <f t="shared" si="72"/>
        <v>0</v>
      </c>
      <c r="R33" s="305">
        <f t="shared" si="72"/>
        <v>0</v>
      </c>
      <c r="S33" s="305">
        <f t="shared" si="72"/>
        <v>0</v>
      </c>
      <c r="T33" s="305">
        <f t="shared" si="72"/>
        <v>0</v>
      </c>
      <c r="U33" s="305">
        <f t="shared" si="72"/>
        <v>0</v>
      </c>
      <c r="V33" s="305">
        <f t="shared" si="72"/>
        <v>0</v>
      </c>
      <c r="W33" s="305">
        <f t="shared" si="72"/>
        <v>0</v>
      </c>
      <c r="X33" s="305" t="e">
        <f t="shared" si="72"/>
        <v>#DIV/0!</v>
      </c>
      <c r="Y33" s="305" t="e">
        <f t="shared" si="72"/>
        <v>#DIV/0!</v>
      </c>
      <c r="Z33" s="305" t="e">
        <f t="shared" si="72"/>
        <v>#DIV/0!</v>
      </c>
      <c r="AA33" s="305" t="e">
        <f t="shared" si="72"/>
        <v>#DIV/0!</v>
      </c>
      <c r="AB33" s="305" t="e">
        <f t="shared" si="72"/>
        <v>#DIV/0!</v>
      </c>
      <c r="AC33" s="305" t="e">
        <f t="shared" si="72"/>
        <v>#DIV/0!</v>
      </c>
      <c r="AD33" s="305" t="e">
        <f t="shared" si="72"/>
        <v>#DIV/0!</v>
      </c>
      <c r="AE33" s="305" t="e">
        <f t="shared" si="72"/>
        <v>#DIV/0!</v>
      </c>
      <c r="AF33" s="305" t="e">
        <f t="shared" si="72"/>
        <v>#DIV/0!</v>
      </c>
      <c r="AG33" s="305" t="e">
        <f t="shared" si="72"/>
        <v>#DIV/0!</v>
      </c>
      <c r="AH33" s="305" t="e">
        <f t="shared" si="72"/>
        <v>#DIV/0!</v>
      </c>
      <c r="AI33" s="305" t="e">
        <f t="shared" si="72"/>
        <v>#DIV/0!</v>
      </c>
      <c r="AJ33" s="305" t="e">
        <f t="shared" si="72"/>
        <v>#DIV/0!</v>
      </c>
      <c r="AK33" s="305" t="e">
        <f t="shared" si="72"/>
        <v>#DIV/0!</v>
      </c>
      <c r="AL33" s="305" t="e">
        <f t="shared" si="72"/>
        <v>#DIV/0!</v>
      </c>
      <c r="AM33" s="305" t="e">
        <f t="shared" si="72"/>
        <v>#DIV/0!</v>
      </c>
      <c r="AN33" s="305" t="e">
        <f t="shared" si="72"/>
        <v>#DIV/0!</v>
      </c>
      <c r="AO33" s="305" t="e">
        <f t="shared" si="72"/>
        <v>#DIV/0!</v>
      </c>
      <c r="AP33" s="305">
        <f t="shared" si="72"/>
        <v>0</v>
      </c>
      <c r="AQ33" s="305">
        <f t="shared" si="72"/>
        <v>0</v>
      </c>
      <c r="AR33" s="305">
        <f t="shared" si="72"/>
        <v>0</v>
      </c>
      <c r="AS33" s="305">
        <f t="shared" si="72"/>
        <v>0</v>
      </c>
      <c r="AT33" s="305">
        <f t="shared" si="72"/>
        <v>0</v>
      </c>
      <c r="AU33" s="305">
        <f t="shared" si="72"/>
        <v>0</v>
      </c>
      <c r="AV33" s="305">
        <f t="shared" si="72"/>
        <v>0</v>
      </c>
      <c r="AW33" s="305">
        <f t="shared" si="72"/>
        <v>0</v>
      </c>
      <c r="AX33" s="305">
        <f t="shared" si="72"/>
        <v>0</v>
      </c>
      <c r="AY33" s="305">
        <f t="shared" si="72"/>
        <v>0</v>
      </c>
      <c r="AZ33" s="305">
        <f t="shared" si="72"/>
        <v>0</v>
      </c>
    </row>
    <row r="34" spans="2:52" ht="20" customHeight="1" outlineLevel="1" x14ac:dyDescent="0.25">
      <c r="B34" s="76" t="s">
        <v>110</v>
      </c>
      <c r="C34" s="352">
        <f t="shared" ref="C34:AH34" si="73">C32</f>
        <v>0</v>
      </c>
      <c r="D34" s="352">
        <f t="shared" si="73"/>
        <v>0</v>
      </c>
      <c r="E34" s="352">
        <f t="shared" si="73"/>
        <v>0</v>
      </c>
      <c r="F34" s="352">
        <f t="shared" si="73"/>
        <v>0</v>
      </c>
      <c r="G34" s="352">
        <f t="shared" si="73"/>
        <v>0</v>
      </c>
      <c r="H34" s="352">
        <f t="shared" si="73"/>
        <v>0</v>
      </c>
      <c r="I34" s="352">
        <f t="shared" si="73"/>
        <v>0</v>
      </c>
      <c r="J34" s="352">
        <f t="shared" si="73"/>
        <v>0</v>
      </c>
      <c r="K34" s="352">
        <f t="shared" si="73"/>
        <v>0</v>
      </c>
      <c r="L34" s="352">
        <f t="shared" si="73"/>
        <v>0</v>
      </c>
      <c r="M34" s="352">
        <f t="shared" si="73"/>
        <v>0</v>
      </c>
      <c r="N34" s="352">
        <f t="shared" si="73"/>
        <v>0</v>
      </c>
      <c r="O34" s="352">
        <f t="shared" si="73"/>
        <v>0</v>
      </c>
      <c r="P34" s="352">
        <f t="shared" si="73"/>
        <v>0</v>
      </c>
      <c r="Q34" s="352">
        <f t="shared" si="73"/>
        <v>0</v>
      </c>
      <c r="R34" s="352">
        <f t="shared" si="73"/>
        <v>0</v>
      </c>
      <c r="S34" s="352">
        <f t="shared" si="73"/>
        <v>0</v>
      </c>
      <c r="T34" s="352">
        <f t="shared" si="73"/>
        <v>0</v>
      </c>
      <c r="U34" s="352">
        <f t="shared" si="73"/>
        <v>0</v>
      </c>
      <c r="V34" s="352">
        <f t="shared" si="73"/>
        <v>0</v>
      </c>
      <c r="W34" s="352">
        <f t="shared" si="73"/>
        <v>0</v>
      </c>
      <c r="X34" s="352">
        <f t="shared" si="73"/>
        <v>0</v>
      </c>
      <c r="Y34" s="352">
        <f t="shared" si="73"/>
        <v>0</v>
      </c>
      <c r="Z34" s="352">
        <f t="shared" si="73"/>
        <v>0</v>
      </c>
      <c r="AA34" s="77"/>
      <c r="AB34" s="77"/>
      <c r="AC34" s="77"/>
      <c r="AD34" s="304" t="e">
        <f t="shared" si="73"/>
        <v>#DIV/0!</v>
      </c>
      <c r="AE34" s="304" t="e">
        <f t="shared" si="73"/>
        <v>#DIV/0!</v>
      </c>
      <c r="AF34" s="304" t="e">
        <f t="shared" si="73"/>
        <v>#DIV/0!</v>
      </c>
      <c r="AG34" s="304" t="e">
        <f t="shared" si="73"/>
        <v>#DIV/0!</v>
      </c>
      <c r="AH34" s="304" t="e">
        <f t="shared" si="73"/>
        <v>#DIV/0!</v>
      </c>
      <c r="AI34" s="304" t="e">
        <f t="shared" ref="AI34:AZ34" si="74">AI32</f>
        <v>#DIV/0!</v>
      </c>
      <c r="AJ34" s="304" t="e">
        <f t="shared" si="74"/>
        <v>#DIV/0!</v>
      </c>
      <c r="AK34" s="304" t="e">
        <f t="shared" si="74"/>
        <v>#DIV/0!</v>
      </c>
      <c r="AL34" s="304" t="e">
        <f t="shared" si="74"/>
        <v>#DIV/0!</v>
      </c>
      <c r="AM34" s="304" t="e">
        <f t="shared" si="74"/>
        <v>#DIV/0!</v>
      </c>
      <c r="AN34" s="304" t="e">
        <f t="shared" si="74"/>
        <v>#DIV/0!</v>
      </c>
      <c r="AO34" s="304" t="e">
        <f t="shared" si="74"/>
        <v>#DIV/0!</v>
      </c>
      <c r="AP34" s="304">
        <f t="shared" si="74"/>
        <v>0</v>
      </c>
      <c r="AQ34" s="304">
        <f t="shared" si="74"/>
        <v>0</v>
      </c>
      <c r="AR34" s="304">
        <f t="shared" si="74"/>
        <v>0</v>
      </c>
      <c r="AS34" s="304">
        <f t="shared" si="74"/>
        <v>0</v>
      </c>
      <c r="AT34" s="304">
        <f t="shared" si="74"/>
        <v>0</v>
      </c>
      <c r="AU34" s="304">
        <f t="shared" si="74"/>
        <v>0</v>
      </c>
      <c r="AV34" s="304">
        <f t="shared" si="74"/>
        <v>0</v>
      </c>
      <c r="AW34" s="304">
        <f t="shared" si="74"/>
        <v>0</v>
      </c>
      <c r="AX34" s="304">
        <f t="shared" si="74"/>
        <v>0</v>
      </c>
      <c r="AY34" s="304">
        <f t="shared" si="74"/>
        <v>0</v>
      </c>
      <c r="AZ34" s="304">
        <f t="shared" si="74"/>
        <v>0</v>
      </c>
    </row>
    <row r="35" spans="2:52" ht="20" customHeight="1" outlineLevel="1" x14ac:dyDescent="0.25">
      <c r="B35" s="79" t="s">
        <v>102</v>
      </c>
      <c r="C35" s="80">
        <f>C34-C32</f>
        <v>0</v>
      </c>
      <c r="D35" s="80">
        <f t="shared" si="62"/>
        <v>0</v>
      </c>
      <c r="E35" s="80">
        <f t="shared" si="62"/>
        <v>0</v>
      </c>
      <c r="F35" s="305">
        <f t="shared" si="62"/>
        <v>0</v>
      </c>
      <c r="G35" s="305">
        <f t="shared" si="62"/>
        <v>0</v>
      </c>
      <c r="H35" s="305">
        <f t="shared" si="62"/>
        <v>0</v>
      </c>
      <c r="I35" s="305">
        <f t="shared" si="62"/>
        <v>0</v>
      </c>
      <c r="J35" s="305">
        <f t="shared" si="62"/>
        <v>0</v>
      </c>
      <c r="K35" s="305">
        <f t="shared" si="62"/>
        <v>0</v>
      </c>
      <c r="L35" s="305">
        <f t="shared" si="62"/>
        <v>0</v>
      </c>
      <c r="M35" s="305">
        <f t="shared" si="62"/>
        <v>0</v>
      </c>
      <c r="N35" s="305">
        <f t="shared" si="72"/>
        <v>0</v>
      </c>
      <c r="O35" s="305">
        <f t="shared" si="72"/>
        <v>0</v>
      </c>
      <c r="P35" s="305">
        <f t="shared" si="72"/>
        <v>0</v>
      </c>
      <c r="Q35" s="305">
        <f t="shared" si="72"/>
        <v>0</v>
      </c>
      <c r="R35" s="305">
        <f t="shared" si="72"/>
        <v>0</v>
      </c>
      <c r="S35" s="305">
        <f t="shared" si="72"/>
        <v>0</v>
      </c>
      <c r="T35" s="305">
        <f t="shared" si="72"/>
        <v>0</v>
      </c>
      <c r="U35" s="305">
        <f t="shared" si="72"/>
        <v>0</v>
      </c>
      <c r="V35" s="305">
        <f t="shared" si="72"/>
        <v>0</v>
      </c>
      <c r="W35" s="305">
        <f t="shared" si="72"/>
        <v>0</v>
      </c>
      <c r="X35" s="305">
        <f t="shared" si="72"/>
        <v>0</v>
      </c>
      <c r="Y35" s="305">
        <f t="shared" si="72"/>
        <v>0</v>
      </c>
      <c r="Z35" s="305">
        <f t="shared" si="72"/>
        <v>0</v>
      </c>
      <c r="AA35" s="305" t="e">
        <f t="shared" si="72"/>
        <v>#DIV/0!</v>
      </c>
      <c r="AB35" s="305" t="e">
        <f t="shared" si="72"/>
        <v>#DIV/0!</v>
      </c>
      <c r="AC35" s="305" t="e">
        <f t="shared" si="72"/>
        <v>#DIV/0!</v>
      </c>
      <c r="AD35" s="305" t="e">
        <f t="shared" si="72"/>
        <v>#DIV/0!</v>
      </c>
      <c r="AE35" s="305" t="e">
        <f t="shared" si="72"/>
        <v>#DIV/0!</v>
      </c>
      <c r="AF35" s="305" t="e">
        <f t="shared" si="72"/>
        <v>#DIV/0!</v>
      </c>
      <c r="AG35" s="305" t="e">
        <f t="shared" si="72"/>
        <v>#DIV/0!</v>
      </c>
      <c r="AH35" s="305" t="e">
        <f t="shared" si="72"/>
        <v>#DIV/0!</v>
      </c>
      <c r="AI35" s="305" t="e">
        <f t="shared" si="72"/>
        <v>#DIV/0!</v>
      </c>
      <c r="AJ35" s="305" t="e">
        <f t="shared" si="72"/>
        <v>#DIV/0!</v>
      </c>
      <c r="AK35" s="305" t="e">
        <f t="shared" si="72"/>
        <v>#DIV/0!</v>
      </c>
      <c r="AL35" s="305" t="e">
        <f t="shared" si="72"/>
        <v>#DIV/0!</v>
      </c>
      <c r="AM35" s="305" t="e">
        <f t="shared" si="72"/>
        <v>#DIV/0!</v>
      </c>
      <c r="AN35" s="305" t="e">
        <f t="shared" si="72"/>
        <v>#DIV/0!</v>
      </c>
      <c r="AO35" s="305" t="e">
        <f t="shared" si="72"/>
        <v>#DIV/0!</v>
      </c>
      <c r="AP35" s="305">
        <f t="shared" si="72"/>
        <v>0</v>
      </c>
      <c r="AQ35" s="305">
        <f t="shared" si="72"/>
        <v>0</v>
      </c>
      <c r="AR35" s="305">
        <f t="shared" si="72"/>
        <v>0</v>
      </c>
      <c r="AS35" s="305">
        <f t="shared" si="72"/>
        <v>0</v>
      </c>
      <c r="AT35" s="305">
        <f t="shared" si="72"/>
        <v>0</v>
      </c>
      <c r="AU35" s="305">
        <f t="shared" si="72"/>
        <v>0</v>
      </c>
      <c r="AV35" s="305">
        <f t="shared" si="72"/>
        <v>0</v>
      </c>
      <c r="AW35" s="305">
        <f t="shared" si="72"/>
        <v>0</v>
      </c>
      <c r="AX35" s="305">
        <f t="shared" si="72"/>
        <v>0</v>
      </c>
      <c r="AY35" s="305">
        <f t="shared" si="72"/>
        <v>0</v>
      </c>
      <c r="AZ35" s="305">
        <f t="shared" si="72"/>
        <v>0</v>
      </c>
    </row>
    <row r="36" spans="2:52" ht="20" customHeight="1" outlineLevel="1" x14ac:dyDescent="0.25">
      <c r="B36" s="76" t="s">
        <v>111</v>
      </c>
      <c r="C36" s="352">
        <f t="shared" ref="C36:AH36" si="75">C34</f>
        <v>0</v>
      </c>
      <c r="D36" s="352">
        <f t="shared" si="75"/>
        <v>0</v>
      </c>
      <c r="E36" s="352">
        <f t="shared" si="75"/>
        <v>0</v>
      </c>
      <c r="F36" s="352">
        <f t="shared" si="75"/>
        <v>0</v>
      </c>
      <c r="G36" s="352">
        <f t="shared" si="75"/>
        <v>0</v>
      </c>
      <c r="H36" s="352">
        <f t="shared" si="75"/>
        <v>0</v>
      </c>
      <c r="I36" s="352">
        <f t="shared" si="75"/>
        <v>0</v>
      </c>
      <c r="J36" s="352">
        <f t="shared" si="75"/>
        <v>0</v>
      </c>
      <c r="K36" s="352">
        <f t="shared" si="75"/>
        <v>0</v>
      </c>
      <c r="L36" s="352">
        <f t="shared" si="75"/>
        <v>0</v>
      </c>
      <c r="M36" s="352">
        <f t="shared" si="75"/>
        <v>0</v>
      </c>
      <c r="N36" s="352">
        <f t="shared" si="75"/>
        <v>0</v>
      </c>
      <c r="O36" s="352">
        <f t="shared" si="75"/>
        <v>0</v>
      </c>
      <c r="P36" s="352">
        <f t="shared" si="75"/>
        <v>0</v>
      </c>
      <c r="Q36" s="352">
        <f t="shared" si="75"/>
        <v>0</v>
      </c>
      <c r="R36" s="352">
        <f t="shared" si="75"/>
        <v>0</v>
      </c>
      <c r="S36" s="352">
        <f t="shared" si="75"/>
        <v>0</v>
      </c>
      <c r="T36" s="352">
        <f t="shared" si="75"/>
        <v>0</v>
      </c>
      <c r="U36" s="352">
        <f t="shared" si="75"/>
        <v>0</v>
      </c>
      <c r="V36" s="352">
        <f t="shared" si="75"/>
        <v>0</v>
      </c>
      <c r="W36" s="352">
        <f t="shared" si="75"/>
        <v>0</v>
      </c>
      <c r="X36" s="352">
        <f t="shared" si="75"/>
        <v>0</v>
      </c>
      <c r="Y36" s="352">
        <f t="shared" si="75"/>
        <v>0</v>
      </c>
      <c r="Z36" s="352">
        <f t="shared" si="75"/>
        <v>0</v>
      </c>
      <c r="AA36" s="352">
        <f t="shared" si="75"/>
        <v>0</v>
      </c>
      <c r="AB36" s="352">
        <f t="shared" si="75"/>
        <v>0</v>
      </c>
      <c r="AC36" s="352">
        <f t="shared" si="75"/>
        <v>0</v>
      </c>
      <c r="AD36" s="77"/>
      <c r="AE36" s="77"/>
      <c r="AF36" s="77"/>
      <c r="AG36" s="304" t="e">
        <f t="shared" si="75"/>
        <v>#DIV/0!</v>
      </c>
      <c r="AH36" s="304" t="e">
        <f t="shared" si="75"/>
        <v>#DIV/0!</v>
      </c>
      <c r="AI36" s="304" t="e">
        <f t="shared" ref="AI36:AZ36" si="76">AI34</f>
        <v>#DIV/0!</v>
      </c>
      <c r="AJ36" s="304" t="e">
        <f t="shared" si="76"/>
        <v>#DIV/0!</v>
      </c>
      <c r="AK36" s="304" t="e">
        <f t="shared" si="76"/>
        <v>#DIV/0!</v>
      </c>
      <c r="AL36" s="304" t="e">
        <f t="shared" si="76"/>
        <v>#DIV/0!</v>
      </c>
      <c r="AM36" s="304" t="e">
        <f t="shared" si="76"/>
        <v>#DIV/0!</v>
      </c>
      <c r="AN36" s="304" t="e">
        <f t="shared" si="76"/>
        <v>#DIV/0!</v>
      </c>
      <c r="AO36" s="304" t="e">
        <f t="shared" si="76"/>
        <v>#DIV/0!</v>
      </c>
      <c r="AP36" s="304">
        <f t="shared" si="76"/>
        <v>0</v>
      </c>
      <c r="AQ36" s="304">
        <f t="shared" si="76"/>
        <v>0</v>
      </c>
      <c r="AR36" s="304">
        <f t="shared" si="76"/>
        <v>0</v>
      </c>
      <c r="AS36" s="304">
        <f t="shared" si="76"/>
        <v>0</v>
      </c>
      <c r="AT36" s="304">
        <f t="shared" si="76"/>
        <v>0</v>
      </c>
      <c r="AU36" s="304">
        <f t="shared" si="76"/>
        <v>0</v>
      </c>
      <c r="AV36" s="304">
        <f t="shared" si="76"/>
        <v>0</v>
      </c>
      <c r="AW36" s="304">
        <f t="shared" si="76"/>
        <v>0</v>
      </c>
      <c r="AX36" s="304">
        <f t="shared" si="76"/>
        <v>0</v>
      </c>
      <c r="AY36" s="304">
        <f t="shared" si="76"/>
        <v>0</v>
      </c>
      <c r="AZ36" s="304">
        <f t="shared" si="76"/>
        <v>0</v>
      </c>
    </row>
    <row r="37" spans="2:52" ht="20" customHeight="1" outlineLevel="1" x14ac:dyDescent="0.25">
      <c r="B37" s="79" t="s">
        <v>102</v>
      </c>
      <c r="C37" s="80">
        <f>C36-C34</f>
        <v>0</v>
      </c>
      <c r="D37" s="80">
        <f t="shared" si="62"/>
        <v>0</v>
      </c>
      <c r="E37" s="80">
        <f t="shared" si="62"/>
        <v>0</v>
      </c>
      <c r="F37" s="305">
        <f t="shared" si="62"/>
        <v>0</v>
      </c>
      <c r="G37" s="305">
        <f t="shared" si="62"/>
        <v>0</v>
      </c>
      <c r="H37" s="305">
        <f t="shared" si="62"/>
        <v>0</v>
      </c>
      <c r="I37" s="305">
        <f t="shared" si="62"/>
        <v>0</v>
      </c>
      <c r="J37" s="305">
        <f t="shared" si="62"/>
        <v>0</v>
      </c>
      <c r="K37" s="305">
        <f t="shared" si="62"/>
        <v>0</v>
      </c>
      <c r="L37" s="305">
        <f t="shared" si="62"/>
        <v>0</v>
      </c>
      <c r="M37" s="305">
        <f t="shared" si="62"/>
        <v>0</v>
      </c>
      <c r="N37" s="305">
        <f t="shared" si="72"/>
        <v>0</v>
      </c>
      <c r="O37" s="305">
        <f t="shared" si="72"/>
        <v>0</v>
      </c>
      <c r="P37" s="305">
        <f t="shared" si="72"/>
        <v>0</v>
      </c>
      <c r="Q37" s="305">
        <f t="shared" si="72"/>
        <v>0</v>
      </c>
      <c r="R37" s="305">
        <f t="shared" si="72"/>
        <v>0</v>
      </c>
      <c r="S37" s="305">
        <f t="shared" si="72"/>
        <v>0</v>
      </c>
      <c r="T37" s="305">
        <f t="shared" si="72"/>
        <v>0</v>
      </c>
      <c r="U37" s="305">
        <f t="shared" si="72"/>
        <v>0</v>
      </c>
      <c r="V37" s="305">
        <f t="shared" si="72"/>
        <v>0</v>
      </c>
      <c r="W37" s="305">
        <f t="shared" si="72"/>
        <v>0</v>
      </c>
      <c r="X37" s="305">
        <f t="shared" si="72"/>
        <v>0</v>
      </c>
      <c r="Y37" s="305">
        <f t="shared" si="72"/>
        <v>0</v>
      </c>
      <c r="Z37" s="305">
        <f t="shared" si="72"/>
        <v>0</v>
      </c>
      <c r="AA37" s="305">
        <f t="shared" si="72"/>
        <v>0</v>
      </c>
      <c r="AB37" s="305">
        <f t="shared" si="72"/>
        <v>0</v>
      </c>
      <c r="AC37" s="305">
        <f t="shared" si="72"/>
        <v>0</v>
      </c>
      <c r="AD37" s="305" t="e">
        <f t="shared" si="72"/>
        <v>#DIV/0!</v>
      </c>
      <c r="AE37" s="305" t="e">
        <f t="shared" si="72"/>
        <v>#DIV/0!</v>
      </c>
      <c r="AF37" s="305" t="e">
        <f t="shared" si="72"/>
        <v>#DIV/0!</v>
      </c>
      <c r="AG37" s="305" t="e">
        <f t="shared" si="72"/>
        <v>#DIV/0!</v>
      </c>
      <c r="AH37" s="305" t="e">
        <f t="shared" si="72"/>
        <v>#DIV/0!</v>
      </c>
      <c r="AI37" s="305" t="e">
        <f t="shared" si="72"/>
        <v>#DIV/0!</v>
      </c>
      <c r="AJ37" s="305" t="e">
        <f t="shared" si="72"/>
        <v>#DIV/0!</v>
      </c>
      <c r="AK37" s="305" t="e">
        <f t="shared" si="72"/>
        <v>#DIV/0!</v>
      </c>
      <c r="AL37" s="305" t="e">
        <f t="shared" si="72"/>
        <v>#DIV/0!</v>
      </c>
      <c r="AM37" s="305" t="e">
        <f t="shared" si="72"/>
        <v>#DIV/0!</v>
      </c>
      <c r="AN37" s="305" t="e">
        <f t="shared" si="72"/>
        <v>#DIV/0!</v>
      </c>
      <c r="AO37" s="305" t="e">
        <f t="shared" si="72"/>
        <v>#DIV/0!</v>
      </c>
      <c r="AP37" s="305">
        <f t="shared" si="72"/>
        <v>0</v>
      </c>
      <c r="AQ37" s="305">
        <f t="shared" si="72"/>
        <v>0</v>
      </c>
      <c r="AR37" s="305">
        <f t="shared" si="72"/>
        <v>0</v>
      </c>
      <c r="AS37" s="305">
        <f t="shared" si="72"/>
        <v>0</v>
      </c>
      <c r="AT37" s="305">
        <f t="shared" si="72"/>
        <v>0</v>
      </c>
      <c r="AU37" s="305">
        <f t="shared" si="72"/>
        <v>0</v>
      </c>
      <c r="AV37" s="305">
        <f t="shared" si="72"/>
        <v>0</v>
      </c>
      <c r="AW37" s="305">
        <f t="shared" si="72"/>
        <v>0</v>
      </c>
      <c r="AX37" s="305">
        <f t="shared" si="72"/>
        <v>0</v>
      </c>
      <c r="AY37" s="305">
        <f t="shared" si="72"/>
        <v>0</v>
      </c>
      <c r="AZ37" s="305">
        <f t="shared" si="72"/>
        <v>0</v>
      </c>
    </row>
    <row r="38" spans="2:52" ht="20" customHeight="1" outlineLevel="1" x14ac:dyDescent="0.25">
      <c r="B38" s="76" t="s">
        <v>112</v>
      </c>
      <c r="C38" s="352">
        <f t="shared" ref="C38:AF38" si="77">C36</f>
        <v>0</v>
      </c>
      <c r="D38" s="352">
        <f t="shared" si="77"/>
        <v>0</v>
      </c>
      <c r="E38" s="352">
        <f t="shared" si="77"/>
        <v>0</v>
      </c>
      <c r="F38" s="352">
        <f t="shared" si="77"/>
        <v>0</v>
      </c>
      <c r="G38" s="352">
        <f t="shared" si="77"/>
        <v>0</v>
      </c>
      <c r="H38" s="352">
        <f t="shared" si="77"/>
        <v>0</v>
      </c>
      <c r="I38" s="352">
        <f t="shared" si="77"/>
        <v>0</v>
      </c>
      <c r="J38" s="352">
        <f t="shared" si="77"/>
        <v>0</v>
      </c>
      <c r="K38" s="352">
        <f t="shared" si="77"/>
        <v>0</v>
      </c>
      <c r="L38" s="352">
        <f t="shared" si="77"/>
        <v>0</v>
      </c>
      <c r="M38" s="352">
        <f t="shared" si="77"/>
        <v>0</v>
      </c>
      <c r="N38" s="352">
        <f t="shared" si="77"/>
        <v>0</v>
      </c>
      <c r="O38" s="352">
        <f t="shared" si="77"/>
        <v>0</v>
      </c>
      <c r="P38" s="352">
        <f t="shared" si="77"/>
        <v>0</v>
      </c>
      <c r="Q38" s="352">
        <f t="shared" si="77"/>
        <v>0</v>
      </c>
      <c r="R38" s="352">
        <f t="shared" si="77"/>
        <v>0</v>
      </c>
      <c r="S38" s="352">
        <f t="shared" si="77"/>
        <v>0</v>
      </c>
      <c r="T38" s="352">
        <f t="shared" si="77"/>
        <v>0</v>
      </c>
      <c r="U38" s="352">
        <f t="shared" si="77"/>
        <v>0</v>
      </c>
      <c r="V38" s="352">
        <f t="shared" si="77"/>
        <v>0</v>
      </c>
      <c r="W38" s="352">
        <f t="shared" si="77"/>
        <v>0</v>
      </c>
      <c r="X38" s="352">
        <f t="shared" si="77"/>
        <v>0</v>
      </c>
      <c r="Y38" s="352">
        <f t="shared" si="77"/>
        <v>0</v>
      </c>
      <c r="Z38" s="352">
        <f t="shared" si="77"/>
        <v>0</v>
      </c>
      <c r="AA38" s="352">
        <f t="shared" si="77"/>
        <v>0</v>
      </c>
      <c r="AB38" s="352">
        <f t="shared" si="77"/>
        <v>0</v>
      </c>
      <c r="AC38" s="352">
        <f t="shared" si="77"/>
        <v>0</v>
      </c>
      <c r="AD38" s="352">
        <f t="shared" si="77"/>
        <v>0</v>
      </c>
      <c r="AE38" s="352">
        <f t="shared" si="77"/>
        <v>0</v>
      </c>
      <c r="AF38" s="352">
        <f t="shared" si="77"/>
        <v>0</v>
      </c>
      <c r="AG38" s="77"/>
      <c r="AH38" s="77"/>
      <c r="AI38" s="77"/>
      <c r="AJ38" s="304" t="e">
        <f t="shared" ref="AJ38:AZ38" si="78">AJ36</f>
        <v>#DIV/0!</v>
      </c>
      <c r="AK38" s="304" t="e">
        <f t="shared" si="78"/>
        <v>#DIV/0!</v>
      </c>
      <c r="AL38" s="304" t="e">
        <f t="shared" si="78"/>
        <v>#DIV/0!</v>
      </c>
      <c r="AM38" s="304" t="e">
        <f t="shared" si="78"/>
        <v>#DIV/0!</v>
      </c>
      <c r="AN38" s="304" t="e">
        <f t="shared" si="78"/>
        <v>#DIV/0!</v>
      </c>
      <c r="AO38" s="304" t="e">
        <f t="shared" si="78"/>
        <v>#DIV/0!</v>
      </c>
      <c r="AP38" s="304">
        <f t="shared" si="78"/>
        <v>0</v>
      </c>
      <c r="AQ38" s="304">
        <f t="shared" si="78"/>
        <v>0</v>
      </c>
      <c r="AR38" s="304">
        <f t="shared" si="78"/>
        <v>0</v>
      </c>
      <c r="AS38" s="304">
        <f t="shared" si="78"/>
        <v>0</v>
      </c>
      <c r="AT38" s="304">
        <f t="shared" si="78"/>
        <v>0</v>
      </c>
      <c r="AU38" s="304">
        <f t="shared" si="78"/>
        <v>0</v>
      </c>
      <c r="AV38" s="304">
        <f t="shared" si="78"/>
        <v>0</v>
      </c>
      <c r="AW38" s="304">
        <f t="shared" si="78"/>
        <v>0</v>
      </c>
      <c r="AX38" s="304">
        <f t="shared" si="78"/>
        <v>0</v>
      </c>
      <c r="AY38" s="304">
        <f t="shared" si="78"/>
        <v>0</v>
      </c>
      <c r="AZ38" s="304">
        <f t="shared" si="78"/>
        <v>0</v>
      </c>
    </row>
    <row r="39" spans="2:52" ht="20" customHeight="1" outlineLevel="1" x14ac:dyDescent="0.25">
      <c r="B39" s="79" t="s">
        <v>102</v>
      </c>
      <c r="C39" s="80">
        <f>C38-C36</f>
        <v>0</v>
      </c>
      <c r="D39" s="80">
        <f t="shared" si="62"/>
        <v>0</v>
      </c>
      <c r="E39" s="80">
        <f t="shared" si="62"/>
        <v>0</v>
      </c>
      <c r="F39" s="305">
        <f t="shared" si="62"/>
        <v>0</v>
      </c>
      <c r="G39" s="305">
        <f t="shared" si="62"/>
        <v>0</v>
      </c>
      <c r="H39" s="305">
        <f t="shared" si="62"/>
        <v>0</v>
      </c>
      <c r="I39" s="305">
        <f t="shared" si="62"/>
        <v>0</v>
      </c>
      <c r="J39" s="305">
        <f t="shared" si="62"/>
        <v>0</v>
      </c>
      <c r="K39" s="305">
        <f t="shared" si="62"/>
        <v>0</v>
      </c>
      <c r="L39" s="305">
        <f t="shared" si="62"/>
        <v>0</v>
      </c>
      <c r="M39" s="305">
        <f t="shared" si="62"/>
        <v>0</v>
      </c>
      <c r="N39" s="305">
        <f t="shared" si="72"/>
        <v>0</v>
      </c>
      <c r="O39" s="305">
        <f t="shared" si="72"/>
        <v>0</v>
      </c>
      <c r="P39" s="305">
        <f t="shared" si="72"/>
        <v>0</v>
      </c>
      <c r="Q39" s="305">
        <f t="shared" si="72"/>
        <v>0</v>
      </c>
      <c r="R39" s="305">
        <f t="shared" si="72"/>
        <v>0</v>
      </c>
      <c r="S39" s="305">
        <f t="shared" si="72"/>
        <v>0</v>
      </c>
      <c r="T39" s="305">
        <f t="shared" si="72"/>
        <v>0</v>
      </c>
      <c r="U39" s="305">
        <f t="shared" si="72"/>
        <v>0</v>
      </c>
      <c r="V39" s="305">
        <f t="shared" si="72"/>
        <v>0</v>
      </c>
      <c r="W39" s="305">
        <f t="shared" si="72"/>
        <v>0</v>
      </c>
      <c r="X39" s="305">
        <f t="shared" si="72"/>
        <v>0</v>
      </c>
      <c r="Y39" s="305">
        <f t="shared" si="72"/>
        <v>0</v>
      </c>
      <c r="Z39" s="305">
        <f t="shared" si="72"/>
        <v>0</v>
      </c>
      <c r="AA39" s="305">
        <f t="shared" si="72"/>
        <v>0</v>
      </c>
      <c r="AB39" s="305">
        <f t="shared" si="72"/>
        <v>0</v>
      </c>
      <c r="AC39" s="305">
        <f t="shared" si="72"/>
        <v>0</v>
      </c>
      <c r="AD39" s="305">
        <f t="shared" si="72"/>
        <v>0</v>
      </c>
      <c r="AE39" s="305">
        <f t="shared" si="72"/>
        <v>0</v>
      </c>
      <c r="AF39" s="305">
        <f t="shared" si="72"/>
        <v>0</v>
      </c>
      <c r="AG39" s="305" t="e">
        <f t="shared" si="72"/>
        <v>#DIV/0!</v>
      </c>
      <c r="AH39" s="305" t="e">
        <f t="shared" si="72"/>
        <v>#DIV/0!</v>
      </c>
      <c r="AI39" s="305" t="e">
        <f t="shared" si="72"/>
        <v>#DIV/0!</v>
      </c>
      <c r="AJ39" s="305" t="e">
        <f t="shared" si="72"/>
        <v>#DIV/0!</v>
      </c>
      <c r="AK39" s="305" t="e">
        <f t="shared" si="72"/>
        <v>#DIV/0!</v>
      </c>
      <c r="AL39" s="305" t="e">
        <f t="shared" si="72"/>
        <v>#DIV/0!</v>
      </c>
      <c r="AM39" s="305" t="e">
        <f t="shared" si="72"/>
        <v>#DIV/0!</v>
      </c>
      <c r="AN39" s="305" t="e">
        <f t="shared" si="72"/>
        <v>#DIV/0!</v>
      </c>
      <c r="AO39" s="305" t="e">
        <f t="shared" si="72"/>
        <v>#DIV/0!</v>
      </c>
      <c r="AP39" s="305">
        <f t="shared" si="72"/>
        <v>0</v>
      </c>
      <c r="AQ39" s="305">
        <f t="shared" si="72"/>
        <v>0</v>
      </c>
      <c r="AR39" s="305">
        <f t="shared" si="72"/>
        <v>0</v>
      </c>
      <c r="AS39" s="305">
        <f t="shared" si="72"/>
        <v>0</v>
      </c>
      <c r="AT39" s="305">
        <f t="shared" si="72"/>
        <v>0</v>
      </c>
      <c r="AU39" s="305">
        <f t="shared" si="72"/>
        <v>0</v>
      </c>
      <c r="AV39" s="305">
        <f t="shared" si="72"/>
        <v>0</v>
      </c>
      <c r="AW39" s="305">
        <f t="shared" si="72"/>
        <v>0</v>
      </c>
      <c r="AX39" s="305">
        <f t="shared" si="72"/>
        <v>0</v>
      </c>
      <c r="AY39" s="305">
        <f t="shared" si="72"/>
        <v>0</v>
      </c>
      <c r="AZ39" s="305">
        <f t="shared" si="72"/>
        <v>0</v>
      </c>
    </row>
    <row r="40" spans="2:52" ht="20" customHeight="1" outlineLevel="1" x14ac:dyDescent="0.25">
      <c r="B40" s="76" t="s">
        <v>113</v>
      </c>
      <c r="C40" s="352">
        <f t="shared" ref="C40:AH40" si="79">C38</f>
        <v>0</v>
      </c>
      <c r="D40" s="352">
        <f t="shared" si="79"/>
        <v>0</v>
      </c>
      <c r="E40" s="352">
        <f t="shared" si="79"/>
        <v>0</v>
      </c>
      <c r="F40" s="352">
        <f t="shared" si="79"/>
        <v>0</v>
      </c>
      <c r="G40" s="352">
        <f t="shared" si="79"/>
        <v>0</v>
      </c>
      <c r="H40" s="352">
        <f t="shared" si="79"/>
        <v>0</v>
      </c>
      <c r="I40" s="352">
        <f t="shared" si="79"/>
        <v>0</v>
      </c>
      <c r="J40" s="352">
        <f t="shared" si="79"/>
        <v>0</v>
      </c>
      <c r="K40" s="352">
        <f t="shared" si="79"/>
        <v>0</v>
      </c>
      <c r="L40" s="352">
        <f t="shared" si="79"/>
        <v>0</v>
      </c>
      <c r="M40" s="352">
        <f t="shared" si="79"/>
        <v>0</v>
      </c>
      <c r="N40" s="352">
        <f t="shared" si="79"/>
        <v>0</v>
      </c>
      <c r="O40" s="352">
        <f t="shared" si="79"/>
        <v>0</v>
      </c>
      <c r="P40" s="352">
        <f t="shared" si="79"/>
        <v>0</v>
      </c>
      <c r="Q40" s="352">
        <f t="shared" si="79"/>
        <v>0</v>
      </c>
      <c r="R40" s="352">
        <f t="shared" si="79"/>
        <v>0</v>
      </c>
      <c r="S40" s="352">
        <f t="shared" si="79"/>
        <v>0</v>
      </c>
      <c r="T40" s="352">
        <f t="shared" si="79"/>
        <v>0</v>
      </c>
      <c r="U40" s="352">
        <f t="shared" si="79"/>
        <v>0</v>
      </c>
      <c r="V40" s="352">
        <f t="shared" si="79"/>
        <v>0</v>
      </c>
      <c r="W40" s="352">
        <f t="shared" si="79"/>
        <v>0</v>
      </c>
      <c r="X40" s="352">
        <f t="shared" si="79"/>
        <v>0</v>
      </c>
      <c r="Y40" s="352">
        <f t="shared" si="79"/>
        <v>0</v>
      </c>
      <c r="Z40" s="352">
        <f t="shared" si="79"/>
        <v>0</v>
      </c>
      <c r="AA40" s="352">
        <f t="shared" si="79"/>
        <v>0</v>
      </c>
      <c r="AB40" s="352">
        <f t="shared" si="79"/>
        <v>0</v>
      </c>
      <c r="AC40" s="352">
        <f t="shared" si="79"/>
        <v>0</v>
      </c>
      <c r="AD40" s="352">
        <f t="shared" si="79"/>
        <v>0</v>
      </c>
      <c r="AE40" s="352">
        <f t="shared" si="79"/>
        <v>0</v>
      </c>
      <c r="AF40" s="352">
        <f t="shared" si="79"/>
        <v>0</v>
      </c>
      <c r="AG40" s="352">
        <f t="shared" si="79"/>
        <v>0</v>
      </c>
      <c r="AH40" s="352">
        <f t="shared" si="79"/>
        <v>0</v>
      </c>
      <c r="AI40" s="352">
        <f t="shared" ref="AI40:AZ40" si="80">AI38</f>
        <v>0</v>
      </c>
      <c r="AJ40" s="77"/>
      <c r="AK40" s="77"/>
      <c r="AL40" s="77"/>
      <c r="AM40" s="304" t="e">
        <f t="shared" si="80"/>
        <v>#DIV/0!</v>
      </c>
      <c r="AN40" s="304" t="e">
        <f t="shared" si="80"/>
        <v>#DIV/0!</v>
      </c>
      <c r="AO40" s="304" t="e">
        <f t="shared" si="80"/>
        <v>#DIV/0!</v>
      </c>
      <c r="AP40" s="304">
        <f t="shared" si="80"/>
        <v>0</v>
      </c>
      <c r="AQ40" s="304">
        <f t="shared" si="80"/>
        <v>0</v>
      </c>
      <c r="AR40" s="304">
        <f t="shared" si="80"/>
        <v>0</v>
      </c>
      <c r="AS40" s="304">
        <f t="shared" si="80"/>
        <v>0</v>
      </c>
      <c r="AT40" s="304">
        <f t="shared" si="80"/>
        <v>0</v>
      </c>
      <c r="AU40" s="304">
        <f t="shared" si="80"/>
        <v>0</v>
      </c>
      <c r="AV40" s="304">
        <f t="shared" si="80"/>
        <v>0</v>
      </c>
      <c r="AW40" s="304">
        <f t="shared" si="80"/>
        <v>0</v>
      </c>
      <c r="AX40" s="304">
        <f t="shared" si="80"/>
        <v>0</v>
      </c>
      <c r="AY40" s="304">
        <f t="shared" si="80"/>
        <v>0</v>
      </c>
      <c r="AZ40" s="304">
        <f t="shared" si="80"/>
        <v>0</v>
      </c>
    </row>
    <row r="41" spans="2:52" ht="20" customHeight="1" outlineLevel="1" x14ac:dyDescent="0.25">
      <c r="B41" s="79" t="s">
        <v>102</v>
      </c>
      <c r="C41" s="80">
        <f>C40-C38</f>
        <v>0</v>
      </c>
      <c r="D41" s="80">
        <f t="shared" si="62"/>
        <v>0</v>
      </c>
      <c r="E41" s="80">
        <f t="shared" si="62"/>
        <v>0</v>
      </c>
      <c r="F41" s="305">
        <f t="shared" si="62"/>
        <v>0</v>
      </c>
      <c r="G41" s="305">
        <f t="shared" si="62"/>
        <v>0</v>
      </c>
      <c r="H41" s="305">
        <f t="shared" si="62"/>
        <v>0</v>
      </c>
      <c r="I41" s="305">
        <f t="shared" si="62"/>
        <v>0</v>
      </c>
      <c r="J41" s="305">
        <f t="shared" si="62"/>
        <v>0</v>
      </c>
      <c r="K41" s="305">
        <f t="shared" si="62"/>
        <v>0</v>
      </c>
      <c r="L41" s="305">
        <f t="shared" si="62"/>
        <v>0</v>
      </c>
      <c r="M41" s="305">
        <f t="shared" ref="M41:AZ51" si="81">M40-M38</f>
        <v>0</v>
      </c>
      <c r="N41" s="305">
        <f t="shared" si="72"/>
        <v>0</v>
      </c>
      <c r="O41" s="305">
        <f t="shared" si="72"/>
        <v>0</v>
      </c>
      <c r="P41" s="305">
        <f t="shared" si="72"/>
        <v>0</v>
      </c>
      <c r="Q41" s="305">
        <f t="shared" si="72"/>
        <v>0</v>
      </c>
      <c r="R41" s="305">
        <f t="shared" si="72"/>
        <v>0</v>
      </c>
      <c r="S41" s="305">
        <f t="shared" si="72"/>
        <v>0</v>
      </c>
      <c r="T41" s="305">
        <f t="shared" si="72"/>
        <v>0</v>
      </c>
      <c r="U41" s="305">
        <f t="shared" si="72"/>
        <v>0</v>
      </c>
      <c r="V41" s="305">
        <f t="shared" si="72"/>
        <v>0</v>
      </c>
      <c r="W41" s="305">
        <f t="shared" si="72"/>
        <v>0</v>
      </c>
      <c r="X41" s="305">
        <f t="shared" si="72"/>
        <v>0</v>
      </c>
      <c r="Y41" s="305">
        <f t="shared" si="72"/>
        <v>0</v>
      </c>
      <c r="Z41" s="305">
        <f t="shared" si="72"/>
        <v>0</v>
      </c>
      <c r="AA41" s="305">
        <f t="shared" si="72"/>
        <v>0</v>
      </c>
      <c r="AB41" s="305">
        <f t="shared" si="72"/>
        <v>0</v>
      </c>
      <c r="AC41" s="305">
        <f t="shared" si="72"/>
        <v>0</v>
      </c>
      <c r="AD41" s="305">
        <f t="shared" si="72"/>
        <v>0</v>
      </c>
      <c r="AE41" s="305">
        <f t="shared" si="72"/>
        <v>0</v>
      </c>
      <c r="AF41" s="305">
        <f t="shared" si="72"/>
        <v>0</v>
      </c>
      <c r="AG41" s="305">
        <f t="shared" si="72"/>
        <v>0</v>
      </c>
      <c r="AH41" s="305">
        <f t="shared" si="72"/>
        <v>0</v>
      </c>
      <c r="AI41" s="305">
        <f t="shared" si="72"/>
        <v>0</v>
      </c>
      <c r="AJ41" s="305" t="e">
        <f t="shared" si="72"/>
        <v>#DIV/0!</v>
      </c>
      <c r="AK41" s="305" t="e">
        <f t="shared" si="72"/>
        <v>#DIV/0!</v>
      </c>
      <c r="AL41" s="305" t="e">
        <f t="shared" si="72"/>
        <v>#DIV/0!</v>
      </c>
      <c r="AM41" s="305" t="e">
        <f t="shared" si="72"/>
        <v>#DIV/0!</v>
      </c>
      <c r="AN41" s="305" t="e">
        <f t="shared" si="72"/>
        <v>#DIV/0!</v>
      </c>
      <c r="AO41" s="305" t="e">
        <f t="shared" si="72"/>
        <v>#DIV/0!</v>
      </c>
      <c r="AP41" s="305">
        <f t="shared" si="72"/>
        <v>0</v>
      </c>
      <c r="AQ41" s="305">
        <f t="shared" si="72"/>
        <v>0</v>
      </c>
      <c r="AR41" s="305">
        <f t="shared" si="72"/>
        <v>0</v>
      </c>
      <c r="AS41" s="305">
        <f t="shared" si="72"/>
        <v>0</v>
      </c>
      <c r="AT41" s="305">
        <f t="shared" si="72"/>
        <v>0</v>
      </c>
      <c r="AU41" s="305">
        <f t="shared" si="72"/>
        <v>0</v>
      </c>
      <c r="AV41" s="305">
        <f t="shared" si="72"/>
        <v>0</v>
      </c>
      <c r="AW41" s="305">
        <f t="shared" si="72"/>
        <v>0</v>
      </c>
      <c r="AX41" s="305">
        <f t="shared" si="72"/>
        <v>0</v>
      </c>
      <c r="AY41" s="305">
        <f t="shared" si="72"/>
        <v>0</v>
      </c>
      <c r="AZ41" s="305">
        <f t="shared" si="72"/>
        <v>0</v>
      </c>
    </row>
    <row r="42" spans="2:52" ht="20" customHeight="1" outlineLevel="1" x14ac:dyDescent="0.25">
      <c r="B42" s="76" t="s">
        <v>114</v>
      </c>
      <c r="C42" s="352">
        <f t="shared" ref="C42:AH42" si="82">C40</f>
        <v>0</v>
      </c>
      <c r="D42" s="352">
        <f t="shared" si="82"/>
        <v>0</v>
      </c>
      <c r="E42" s="352">
        <f t="shared" si="82"/>
        <v>0</v>
      </c>
      <c r="F42" s="352">
        <f t="shared" si="82"/>
        <v>0</v>
      </c>
      <c r="G42" s="352">
        <f t="shared" si="82"/>
        <v>0</v>
      </c>
      <c r="H42" s="352">
        <f t="shared" si="82"/>
        <v>0</v>
      </c>
      <c r="I42" s="352">
        <f t="shared" si="82"/>
        <v>0</v>
      </c>
      <c r="J42" s="352">
        <f t="shared" si="82"/>
        <v>0</v>
      </c>
      <c r="K42" s="352">
        <f t="shared" si="82"/>
        <v>0</v>
      </c>
      <c r="L42" s="352">
        <f t="shared" si="82"/>
        <v>0</v>
      </c>
      <c r="M42" s="352">
        <f t="shared" si="82"/>
        <v>0</v>
      </c>
      <c r="N42" s="352">
        <f t="shared" si="82"/>
        <v>0</v>
      </c>
      <c r="O42" s="352">
        <f t="shared" si="82"/>
        <v>0</v>
      </c>
      <c r="P42" s="352">
        <f t="shared" si="82"/>
        <v>0</v>
      </c>
      <c r="Q42" s="352">
        <f t="shared" si="82"/>
        <v>0</v>
      </c>
      <c r="R42" s="352">
        <f t="shared" si="82"/>
        <v>0</v>
      </c>
      <c r="S42" s="352">
        <f t="shared" si="82"/>
        <v>0</v>
      </c>
      <c r="T42" s="352">
        <f t="shared" si="82"/>
        <v>0</v>
      </c>
      <c r="U42" s="352">
        <f t="shared" si="82"/>
        <v>0</v>
      </c>
      <c r="V42" s="352">
        <f t="shared" si="82"/>
        <v>0</v>
      </c>
      <c r="W42" s="352">
        <f t="shared" si="82"/>
        <v>0</v>
      </c>
      <c r="X42" s="352">
        <f t="shared" si="82"/>
        <v>0</v>
      </c>
      <c r="Y42" s="352">
        <f t="shared" si="82"/>
        <v>0</v>
      </c>
      <c r="Z42" s="352">
        <f t="shared" si="82"/>
        <v>0</v>
      </c>
      <c r="AA42" s="352">
        <f t="shared" si="82"/>
        <v>0</v>
      </c>
      <c r="AB42" s="352">
        <f t="shared" si="82"/>
        <v>0</v>
      </c>
      <c r="AC42" s="352">
        <f t="shared" si="82"/>
        <v>0</v>
      </c>
      <c r="AD42" s="352">
        <f t="shared" si="82"/>
        <v>0</v>
      </c>
      <c r="AE42" s="352">
        <f t="shared" si="82"/>
        <v>0</v>
      </c>
      <c r="AF42" s="352">
        <f t="shared" si="82"/>
        <v>0</v>
      </c>
      <c r="AG42" s="352">
        <f t="shared" si="82"/>
        <v>0</v>
      </c>
      <c r="AH42" s="352">
        <f t="shared" si="82"/>
        <v>0</v>
      </c>
      <c r="AI42" s="352">
        <f t="shared" ref="AI42:AZ42" si="83">AI40</f>
        <v>0</v>
      </c>
      <c r="AJ42" s="352">
        <f t="shared" si="83"/>
        <v>0</v>
      </c>
      <c r="AK42" s="352">
        <f t="shared" si="83"/>
        <v>0</v>
      </c>
      <c r="AL42" s="352">
        <f t="shared" si="83"/>
        <v>0</v>
      </c>
      <c r="AM42" s="77"/>
      <c r="AN42" s="77"/>
      <c r="AO42" s="77"/>
      <c r="AP42" s="304">
        <f t="shared" si="83"/>
        <v>0</v>
      </c>
      <c r="AQ42" s="304">
        <f t="shared" si="83"/>
        <v>0</v>
      </c>
      <c r="AR42" s="304">
        <f>AR40</f>
        <v>0</v>
      </c>
      <c r="AS42" s="304">
        <f t="shared" si="83"/>
        <v>0</v>
      </c>
      <c r="AT42" s="304">
        <f t="shared" si="83"/>
        <v>0</v>
      </c>
      <c r="AU42" s="304">
        <f t="shared" si="83"/>
        <v>0</v>
      </c>
      <c r="AV42" s="304">
        <f t="shared" si="83"/>
        <v>0</v>
      </c>
      <c r="AW42" s="304">
        <f t="shared" si="83"/>
        <v>0</v>
      </c>
      <c r="AX42" s="304">
        <f t="shared" si="83"/>
        <v>0</v>
      </c>
      <c r="AY42" s="304">
        <f t="shared" si="83"/>
        <v>0</v>
      </c>
      <c r="AZ42" s="304">
        <f t="shared" si="83"/>
        <v>0</v>
      </c>
    </row>
    <row r="43" spans="2:52" ht="20" customHeight="1" outlineLevel="1" x14ac:dyDescent="0.25">
      <c r="B43" s="79" t="s">
        <v>102</v>
      </c>
      <c r="C43" s="80">
        <f>C42-C40</f>
        <v>0</v>
      </c>
      <c r="D43" s="80">
        <f t="shared" si="62"/>
        <v>0</v>
      </c>
      <c r="E43" s="80">
        <f t="shared" si="62"/>
        <v>0</v>
      </c>
      <c r="F43" s="305">
        <f t="shared" si="62"/>
        <v>0</v>
      </c>
      <c r="G43" s="305">
        <f t="shared" si="62"/>
        <v>0</v>
      </c>
      <c r="H43" s="305">
        <f t="shared" si="62"/>
        <v>0</v>
      </c>
      <c r="I43" s="305">
        <f t="shared" si="62"/>
        <v>0</v>
      </c>
      <c r="J43" s="305">
        <f t="shared" si="62"/>
        <v>0</v>
      </c>
      <c r="K43" s="305">
        <f t="shared" si="62"/>
        <v>0</v>
      </c>
      <c r="L43" s="305">
        <f t="shared" si="62"/>
        <v>0</v>
      </c>
      <c r="M43" s="305">
        <f t="shared" si="81"/>
        <v>0</v>
      </c>
      <c r="N43" s="305">
        <f t="shared" si="72"/>
        <v>0</v>
      </c>
      <c r="O43" s="305">
        <f t="shared" si="72"/>
        <v>0</v>
      </c>
      <c r="P43" s="305">
        <f t="shared" si="72"/>
        <v>0</v>
      </c>
      <c r="Q43" s="305">
        <f t="shared" si="72"/>
        <v>0</v>
      </c>
      <c r="R43" s="305">
        <f t="shared" si="72"/>
        <v>0</v>
      </c>
      <c r="S43" s="305">
        <f t="shared" si="72"/>
        <v>0</v>
      </c>
      <c r="T43" s="305">
        <f t="shared" si="72"/>
        <v>0</v>
      </c>
      <c r="U43" s="305">
        <f t="shared" si="72"/>
        <v>0</v>
      </c>
      <c r="V43" s="305">
        <f t="shared" si="72"/>
        <v>0</v>
      </c>
      <c r="W43" s="305">
        <f t="shared" si="72"/>
        <v>0</v>
      </c>
      <c r="X43" s="305">
        <f t="shared" si="72"/>
        <v>0</v>
      </c>
      <c r="Y43" s="305">
        <f t="shared" si="72"/>
        <v>0</v>
      </c>
      <c r="Z43" s="305">
        <f t="shared" si="72"/>
        <v>0</v>
      </c>
      <c r="AA43" s="305">
        <f t="shared" si="72"/>
        <v>0</v>
      </c>
      <c r="AB43" s="305">
        <f t="shared" si="72"/>
        <v>0</v>
      </c>
      <c r="AC43" s="305">
        <f t="shared" si="72"/>
        <v>0</v>
      </c>
      <c r="AD43" s="305">
        <f t="shared" si="72"/>
        <v>0</v>
      </c>
      <c r="AE43" s="305">
        <f t="shared" si="72"/>
        <v>0</v>
      </c>
      <c r="AF43" s="305">
        <f t="shared" si="72"/>
        <v>0</v>
      </c>
      <c r="AG43" s="305">
        <f t="shared" si="72"/>
        <v>0</v>
      </c>
      <c r="AH43" s="305">
        <f t="shared" si="72"/>
        <v>0</v>
      </c>
      <c r="AI43" s="305">
        <f t="shared" si="72"/>
        <v>0</v>
      </c>
      <c r="AJ43" s="305">
        <f t="shared" si="72"/>
        <v>0</v>
      </c>
      <c r="AK43" s="305">
        <f t="shared" si="72"/>
        <v>0</v>
      </c>
      <c r="AL43" s="305">
        <f t="shared" si="72"/>
        <v>0</v>
      </c>
      <c r="AM43" s="305" t="e">
        <f t="shared" si="72"/>
        <v>#DIV/0!</v>
      </c>
      <c r="AN43" s="305" t="e">
        <f t="shared" si="72"/>
        <v>#DIV/0!</v>
      </c>
      <c r="AO43" s="305" t="e">
        <f t="shared" si="72"/>
        <v>#DIV/0!</v>
      </c>
      <c r="AP43" s="305">
        <f t="shared" si="72"/>
        <v>0</v>
      </c>
      <c r="AQ43" s="305">
        <f t="shared" si="72"/>
        <v>0</v>
      </c>
      <c r="AR43" s="305">
        <f t="shared" si="72"/>
        <v>0</v>
      </c>
      <c r="AS43" s="305">
        <f t="shared" si="72"/>
        <v>0</v>
      </c>
      <c r="AT43" s="305">
        <f t="shared" si="72"/>
        <v>0</v>
      </c>
      <c r="AU43" s="305">
        <f t="shared" si="72"/>
        <v>0</v>
      </c>
      <c r="AV43" s="305">
        <f t="shared" si="72"/>
        <v>0</v>
      </c>
      <c r="AW43" s="305">
        <f t="shared" si="72"/>
        <v>0</v>
      </c>
      <c r="AX43" s="305">
        <f t="shared" si="72"/>
        <v>0</v>
      </c>
      <c r="AY43" s="305">
        <f t="shared" si="72"/>
        <v>0</v>
      </c>
      <c r="AZ43" s="305">
        <f t="shared" si="72"/>
        <v>0</v>
      </c>
    </row>
    <row r="44" spans="2:52" ht="20" customHeight="1" outlineLevel="1" x14ac:dyDescent="0.25">
      <c r="B44" s="76" t="s">
        <v>115</v>
      </c>
      <c r="C44" s="352">
        <f t="shared" ref="C44:AH44" si="84">C42</f>
        <v>0</v>
      </c>
      <c r="D44" s="352">
        <f t="shared" si="84"/>
        <v>0</v>
      </c>
      <c r="E44" s="352">
        <f t="shared" si="84"/>
        <v>0</v>
      </c>
      <c r="F44" s="352">
        <f t="shared" si="84"/>
        <v>0</v>
      </c>
      <c r="G44" s="352">
        <f t="shared" si="84"/>
        <v>0</v>
      </c>
      <c r="H44" s="352">
        <f t="shared" si="84"/>
        <v>0</v>
      </c>
      <c r="I44" s="352">
        <f t="shared" si="84"/>
        <v>0</v>
      </c>
      <c r="J44" s="352">
        <f t="shared" si="84"/>
        <v>0</v>
      </c>
      <c r="K44" s="352">
        <f t="shared" si="84"/>
        <v>0</v>
      </c>
      <c r="L44" s="352">
        <f t="shared" si="84"/>
        <v>0</v>
      </c>
      <c r="M44" s="352">
        <f t="shared" si="84"/>
        <v>0</v>
      </c>
      <c r="N44" s="352">
        <f t="shared" si="84"/>
        <v>0</v>
      </c>
      <c r="O44" s="352">
        <f t="shared" si="84"/>
        <v>0</v>
      </c>
      <c r="P44" s="352">
        <f t="shared" si="84"/>
        <v>0</v>
      </c>
      <c r="Q44" s="352">
        <f t="shared" si="84"/>
        <v>0</v>
      </c>
      <c r="R44" s="352">
        <f t="shared" si="84"/>
        <v>0</v>
      </c>
      <c r="S44" s="352">
        <f t="shared" si="84"/>
        <v>0</v>
      </c>
      <c r="T44" s="352">
        <f t="shared" si="84"/>
        <v>0</v>
      </c>
      <c r="U44" s="352">
        <f t="shared" si="84"/>
        <v>0</v>
      </c>
      <c r="V44" s="352">
        <f t="shared" si="84"/>
        <v>0</v>
      </c>
      <c r="W44" s="352">
        <f t="shared" si="84"/>
        <v>0</v>
      </c>
      <c r="X44" s="352">
        <f t="shared" si="84"/>
        <v>0</v>
      </c>
      <c r="Y44" s="352">
        <f t="shared" si="84"/>
        <v>0</v>
      </c>
      <c r="Z44" s="352">
        <f t="shared" si="84"/>
        <v>0</v>
      </c>
      <c r="AA44" s="352">
        <f t="shared" si="84"/>
        <v>0</v>
      </c>
      <c r="AB44" s="352">
        <f t="shared" si="84"/>
        <v>0</v>
      </c>
      <c r="AC44" s="352">
        <f t="shared" si="84"/>
        <v>0</v>
      </c>
      <c r="AD44" s="352">
        <f t="shared" si="84"/>
        <v>0</v>
      </c>
      <c r="AE44" s="352">
        <f t="shared" si="84"/>
        <v>0</v>
      </c>
      <c r="AF44" s="352">
        <f t="shared" si="84"/>
        <v>0</v>
      </c>
      <c r="AG44" s="352">
        <f t="shared" si="84"/>
        <v>0</v>
      </c>
      <c r="AH44" s="352">
        <f t="shared" si="84"/>
        <v>0</v>
      </c>
      <c r="AI44" s="352">
        <f t="shared" ref="AI44:AZ44" si="85">AI42</f>
        <v>0</v>
      </c>
      <c r="AJ44" s="352">
        <f t="shared" si="85"/>
        <v>0</v>
      </c>
      <c r="AK44" s="352">
        <f t="shared" si="85"/>
        <v>0</v>
      </c>
      <c r="AL44" s="352">
        <f t="shared" si="85"/>
        <v>0</v>
      </c>
      <c r="AM44" s="352">
        <f t="shared" si="85"/>
        <v>0</v>
      </c>
      <c r="AN44" s="352">
        <f t="shared" si="85"/>
        <v>0</v>
      </c>
      <c r="AO44" s="352">
        <f t="shared" si="85"/>
        <v>0</v>
      </c>
      <c r="AP44" s="77"/>
      <c r="AQ44" s="77"/>
      <c r="AR44" s="77"/>
      <c r="AS44" s="304">
        <f t="shared" si="85"/>
        <v>0</v>
      </c>
      <c r="AT44" s="304">
        <f t="shared" si="85"/>
        <v>0</v>
      </c>
      <c r="AU44" s="304">
        <f t="shared" si="85"/>
        <v>0</v>
      </c>
      <c r="AV44" s="304">
        <f t="shared" si="85"/>
        <v>0</v>
      </c>
      <c r="AW44" s="304">
        <f t="shared" si="85"/>
        <v>0</v>
      </c>
      <c r="AX44" s="304">
        <f t="shared" si="85"/>
        <v>0</v>
      </c>
      <c r="AY44" s="304">
        <f t="shared" si="85"/>
        <v>0</v>
      </c>
      <c r="AZ44" s="304">
        <f t="shared" si="85"/>
        <v>0</v>
      </c>
    </row>
    <row r="45" spans="2:52" ht="20" customHeight="1" outlineLevel="1" x14ac:dyDescent="0.25">
      <c r="B45" s="79" t="s">
        <v>102</v>
      </c>
      <c r="C45" s="80">
        <f>C44-C42</f>
        <v>0</v>
      </c>
      <c r="D45" s="80">
        <f t="shared" si="62"/>
        <v>0</v>
      </c>
      <c r="E45" s="80">
        <f t="shared" ref="E45:L45" si="86">E44-E42</f>
        <v>0</v>
      </c>
      <c r="F45" s="305">
        <f t="shared" si="86"/>
        <v>0</v>
      </c>
      <c r="G45" s="305">
        <f t="shared" si="86"/>
        <v>0</v>
      </c>
      <c r="H45" s="305">
        <f t="shared" si="86"/>
        <v>0</v>
      </c>
      <c r="I45" s="305">
        <f t="shared" si="86"/>
        <v>0</v>
      </c>
      <c r="J45" s="305">
        <f t="shared" si="86"/>
        <v>0</v>
      </c>
      <c r="K45" s="305">
        <f t="shared" si="86"/>
        <v>0</v>
      </c>
      <c r="L45" s="305">
        <f t="shared" si="86"/>
        <v>0</v>
      </c>
      <c r="M45" s="305">
        <f t="shared" si="81"/>
        <v>0</v>
      </c>
      <c r="N45" s="305">
        <f t="shared" si="72"/>
        <v>0</v>
      </c>
      <c r="O45" s="305">
        <f t="shared" si="72"/>
        <v>0</v>
      </c>
      <c r="P45" s="305">
        <f t="shared" si="72"/>
        <v>0</v>
      </c>
      <c r="Q45" s="305">
        <f t="shared" si="72"/>
        <v>0</v>
      </c>
      <c r="R45" s="305">
        <f t="shared" si="72"/>
        <v>0</v>
      </c>
      <c r="S45" s="305">
        <f t="shared" si="72"/>
        <v>0</v>
      </c>
      <c r="T45" s="305">
        <f t="shared" si="72"/>
        <v>0</v>
      </c>
      <c r="U45" s="305">
        <f t="shared" si="72"/>
        <v>0</v>
      </c>
      <c r="V45" s="305">
        <f t="shared" si="72"/>
        <v>0</v>
      </c>
      <c r="W45" s="305">
        <f t="shared" si="72"/>
        <v>0</v>
      </c>
      <c r="X45" s="305">
        <f t="shared" si="72"/>
        <v>0</v>
      </c>
      <c r="Y45" s="305">
        <f t="shared" si="72"/>
        <v>0</v>
      </c>
      <c r="Z45" s="305">
        <f t="shared" si="72"/>
        <v>0</v>
      </c>
      <c r="AA45" s="305">
        <f t="shared" si="72"/>
        <v>0</v>
      </c>
      <c r="AB45" s="305">
        <f t="shared" si="72"/>
        <v>0</v>
      </c>
      <c r="AC45" s="305">
        <f t="shared" si="72"/>
        <v>0</v>
      </c>
      <c r="AD45" s="305">
        <f t="shared" si="72"/>
        <v>0</v>
      </c>
      <c r="AE45" s="305">
        <f t="shared" si="72"/>
        <v>0</v>
      </c>
      <c r="AF45" s="305">
        <f t="shared" si="72"/>
        <v>0</v>
      </c>
      <c r="AG45" s="305">
        <f t="shared" si="72"/>
        <v>0</v>
      </c>
      <c r="AH45" s="305">
        <f t="shared" si="72"/>
        <v>0</v>
      </c>
      <c r="AI45" s="305">
        <f t="shared" ref="AI45:AZ45" si="87">AI44-AI42</f>
        <v>0</v>
      </c>
      <c r="AJ45" s="305">
        <f t="shared" si="87"/>
        <v>0</v>
      </c>
      <c r="AK45" s="305">
        <f t="shared" si="87"/>
        <v>0</v>
      </c>
      <c r="AL45" s="305">
        <f t="shared" si="87"/>
        <v>0</v>
      </c>
      <c r="AM45" s="305">
        <f t="shared" si="87"/>
        <v>0</v>
      </c>
      <c r="AN45" s="305">
        <f t="shared" si="87"/>
        <v>0</v>
      </c>
      <c r="AO45" s="305">
        <f t="shared" si="87"/>
        <v>0</v>
      </c>
      <c r="AP45" s="305">
        <f t="shared" si="87"/>
        <v>0</v>
      </c>
      <c r="AQ45" s="305">
        <f t="shared" si="87"/>
        <v>0</v>
      </c>
      <c r="AR45" s="305">
        <f t="shared" si="87"/>
        <v>0</v>
      </c>
      <c r="AS45" s="305">
        <f t="shared" si="87"/>
        <v>0</v>
      </c>
      <c r="AT45" s="305">
        <f t="shared" si="87"/>
        <v>0</v>
      </c>
      <c r="AU45" s="305">
        <f t="shared" si="87"/>
        <v>0</v>
      </c>
      <c r="AV45" s="305">
        <f t="shared" si="87"/>
        <v>0</v>
      </c>
      <c r="AW45" s="305">
        <f t="shared" si="87"/>
        <v>0</v>
      </c>
      <c r="AX45" s="305">
        <f t="shared" si="87"/>
        <v>0</v>
      </c>
      <c r="AY45" s="305">
        <f t="shared" si="87"/>
        <v>0</v>
      </c>
      <c r="AZ45" s="305">
        <f t="shared" si="87"/>
        <v>0</v>
      </c>
    </row>
    <row r="46" spans="2:52" ht="20" customHeight="1" outlineLevel="1" x14ac:dyDescent="0.25">
      <c r="B46" s="76" t="s">
        <v>116</v>
      </c>
      <c r="C46" s="352">
        <f t="shared" ref="C46:AH46" si="88">C44</f>
        <v>0</v>
      </c>
      <c r="D46" s="352">
        <f t="shared" si="88"/>
        <v>0</v>
      </c>
      <c r="E46" s="352">
        <f t="shared" si="88"/>
        <v>0</v>
      </c>
      <c r="F46" s="352">
        <f t="shared" si="88"/>
        <v>0</v>
      </c>
      <c r="G46" s="352">
        <f t="shared" si="88"/>
        <v>0</v>
      </c>
      <c r="H46" s="352">
        <f t="shared" si="88"/>
        <v>0</v>
      </c>
      <c r="I46" s="352">
        <f t="shared" si="88"/>
        <v>0</v>
      </c>
      <c r="J46" s="352">
        <f t="shared" si="88"/>
        <v>0</v>
      </c>
      <c r="K46" s="352">
        <f t="shared" si="88"/>
        <v>0</v>
      </c>
      <c r="L46" s="352">
        <f t="shared" si="88"/>
        <v>0</v>
      </c>
      <c r="M46" s="352">
        <f t="shared" si="88"/>
        <v>0</v>
      </c>
      <c r="N46" s="352">
        <f t="shared" si="88"/>
        <v>0</v>
      </c>
      <c r="O46" s="352">
        <f t="shared" si="88"/>
        <v>0</v>
      </c>
      <c r="P46" s="352">
        <f t="shared" si="88"/>
        <v>0</v>
      </c>
      <c r="Q46" s="352">
        <f t="shared" si="88"/>
        <v>0</v>
      </c>
      <c r="R46" s="352">
        <f t="shared" si="88"/>
        <v>0</v>
      </c>
      <c r="S46" s="352">
        <f t="shared" si="88"/>
        <v>0</v>
      </c>
      <c r="T46" s="352">
        <f t="shared" si="88"/>
        <v>0</v>
      </c>
      <c r="U46" s="352">
        <f t="shared" si="88"/>
        <v>0</v>
      </c>
      <c r="V46" s="352">
        <f t="shared" si="88"/>
        <v>0</v>
      </c>
      <c r="W46" s="352">
        <f t="shared" si="88"/>
        <v>0</v>
      </c>
      <c r="X46" s="352">
        <f t="shared" si="88"/>
        <v>0</v>
      </c>
      <c r="Y46" s="352">
        <f t="shared" si="88"/>
        <v>0</v>
      </c>
      <c r="Z46" s="352">
        <f t="shared" si="88"/>
        <v>0</v>
      </c>
      <c r="AA46" s="352">
        <f t="shared" si="88"/>
        <v>0</v>
      </c>
      <c r="AB46" s="352">
        <f t="shared" si="88"/>
        <v>0</v>
      </c>
      <c r="AC46" s="352">
        <f t="shared" si="88"/>
        <v>0</v>
      </c>
      <c r="AD46" s="352">
        <f t="shared" si="88"/>
        <v>0</v>
      </c>
      <c r="AE46" s="352">
        <f t="shared" si="88"/>
        <v>0</v>
      </c>
      <c r="AF46" s="352">
        <f t="shared" si="88"/>
        <v>0</v>
      </c>
      <c r="AG46" s="352">
        <f t="shared" si="88"/>
        <v>0</v>
      </c>
      <c r="AH46" s="352">
        <f t="shared" si="88"/>
        <v>0</v>
      </c>
      <c r="AI46" s="352">
        <f t="shared" ref="AI46:AZ46" si="89">AI44</f>
        <v>0</v>
      </c>
      <c r="AJ46" s="352">
        <f t="shared" si="89"/>
        <v>0</v>
      </c>
      <c r="AK46" s="352">
        <f t="shared" si="89"/>
        <v>0</v>
      </c>
      <c r="AL46" s="352">
        <f t="shared" si="89"/>
        <v>0</v>
      </c>
      <c r="AM46" s="352">
        <f t="shared" si="89"/>
        <v>0</v>
      </c>
      <c r="AN46" s="352">
        <f t="shared" si="89"/>
        <v>0</v>
      </c>
      <c r="AO46" s="352">
        <f t="shared" si="89"/>
        <v>0</v>
      </c>
      <c r="AP46" s="352">
        <f t="shared" si="89"/>
        <v>0</v>
      </c>
      <c r="AQ46" s="352">
        <f t="shared" si="89"/>
        <v>0</v>
      </c>
      <c r="AR46" s="352">
        <f t="shared" si="89"/>
        <v>0</v>
      </c>
      <c r="AS46" s="77"/>
      <c r="AT46" s="77"/>
      <c r="AU46" s="77"/>
      <c r="AV46" s="304">
        <f t="shared" si="89"/>
        <v>0</v>
      </c>
      <c r="AW46" s="304">
        <f t="shared" si="89"/>
        <v>0</v>
      </c>
      <c r="AX46" s="304">
        <f t="shared" si="89"/>
        <v>0</v>
      </c>
      <c r="AY46" s="304">
        <f t="shared" si="89"/>
        <v>0</v>
      </c>
      <c r="AZ46" s="304">
        <f t="shared" si="89"/>
        <v>0</v>
      </c>
    </row>
    <row r="47" spans="2:52" ht="20" customHeight="1" outlineLevel="1" x14ac:dyDescent="0.25">
      <c r="B47" s="79" t="s">
        <v>102</v>
      </c>
      <c r="C47" s="80">
        <f>C46-C44</f>
        <v>0</v>
      </c>
      <c r="D47" s="80">
        <f t="shared" ref="D47:L47" si="90">D46-D44</f>
        <v>0</v>
      </c>
      <c r="E47" s="80">
        <f t="shared" si="90"/>
        <v>0</v>
      </c>
      <c r="F47" s="305">
        <f t="shared" si="90"/>
        <v>0</v>
      </c>
      <c r="G47" s="305">
        <f t="shared" si="90"/>
        <v>0</v>
      </c>
      <c r="H47" s="305">
        <f t="shared" si="90"/>
        <v>0</v>
      </c>
      <c r="I47" s="305">
        <f t="shared" si="90"/>
        <v>0</v>
      </c>
      <c r="J47" s="305">
        <f t="shared" si="90"/>
        <v>0</v>
      </c>
      <c r="K47" s="305">
        <f t="shared" si="90"/>
        <v>0</v>
      </c>
      <c r="L47" s="305">
        <f t="shared" si="90"/>
        <v>0</v>
      </c>
      <c r="M47" s="305">
        <f t="shared" si="81"/>
        <v>0</v>
      </c>
      <c r="N47" s="305">
        <f t="shared" si="81"/>
        <v>0</v>
      </c>
      <c r="O47" s="305">
        <f t="shared" si="81"/>
        <v>0</v>
      </c>
      <c r="P47" s="305">
        <f t="shared" si="81"/>
        <v>0</v>
      </c>
      <c r="Q47" s="305">
        <f t="shared" si="81"/>
        <v>0</v>
      </c>
      <c r="R47" s="305">
        <f t="shared" si="81"/>
        <v>0</v>
      </c>
      <c r="S47" s="305">
        <f t="shared" si="81"/>
        <v>0</v>
      </c>
      <c r="T47" s="305">
        <f t="shared" si="81"/>
        <v>0</v>
      </c>
      <c r="U47" s="305">
        <f t="shared" si="81"/>
        <v>0</v>
      </c>
      <c r="V47" s="305">
        <f t="shared" si="81"/>
        <v>0</v>
      </c>
      <c r="W47" s="305">
        <f t="shared" si="81"/>
        <v>0</v>
      </c>
      <c r="X47" s="305">
        <f t="shared" si="81"/>
        <v>0</v>
      </c>
      <c r="Y47" s="305">
        <f t="shared" si="81"/>
        <v>0</v>
      </c>
      <c r="Z47" s="305">
        <f t="shared" si="81"/>
        <v>0</v>
      </c>
      <c r="AA47" s="305">
        <f t="shared" si="81"/>
        <v>0</v>
      </c>
      <c r="AB47" s="305">
        <f t="shared" si="81"/>
        <v>0</v>
      </c>
      <c r="AC47" s="305">
        <f t="shared" si="81"/>
        <v>0</v>
      </c>
      <c r="AD47" s="305">
        <f t="shared" si="81"/>
        <v>0</v>
      </c>
      <c r="AE47" s="305">
        <f t="shared" si="81"/>
        <v>0</v>
      </c>
      <c r="AF47" s="305">
        <f t="shared" si="81"/>
        <v>0</v>
      </c>
      <c r="AG47" s="305">
        <f t="shared" si="81"/>
        <v>0</v>
      </c>
      <c r="AH47" s="305">
        <f t="shared" si="81"/>
        <v>0</v>
      </c>
      <c r="AI47" s="305">
        <f t="shared" si="81"/>
        <v>0</v>
      </c>
      <c r="AJ47" s="305">
        <f t="shared" si="81"/>
        <v>0</v>
      </c>
      <c r="AK47" s="305">
        <f t="shared" si="81"/>
        <v>0</v>
      </c>
      <c r="AL47" s="305">
        <f t="shared" si="81"/>
        <v>0</v>
      </c>
      <c r="AM47" s="305">
        <f t="shared" si="81"/>
        <v>0</v>
      </c>
      <c r="AN47" s="305">
        <f t="shared" si="81"/>
        <v>0</v>
      </c>
      <c r="AO47" s="305">
        <f t="shared" si="81"/>
        <v>0</v>
      </c>
      <c r="AP47" s="305">
        <f t="shared" si="81"/>
        <v>0</v>
      </c>
      <c r="AQ47" s="305">
        <f t="shared" si="81"/>
        <v>0</v>
      </c>
      <c r="AR47" s="305">
        <f t="shared" si="81"/>
        <v>0</v>
      </c>
      <c r="AS47" s="305">
        <f t="shared" si="81"/>
        <v>0</v>
      </c>
      <c r="AT47" s="305">
        <f t="shared" si="81"/>
        <v>0</v>
      </c>
      <c r="AU47" s="305">
        <f t="shared" si="81"/>
        <v>0</v>
      </c>
      <c r="AV47" s="305">
        <f t="shared" si="81"/>
        <v>0</v>
      </c>
      <c r="AW47" s="305">
        <f t="shared" si="81"/>
        <v>0</v>
      </c>
      <c r="AX47" s="305">
        <f t="shared" si="81"/>
        <v>0</v>
      </c>
      <c r="AY47" s="305">
        <f t="shared" si="81"/>
        <v>0</v>
      </c>
      <c r="AZ47" s="305">
        <f t="shared" si="81"/>
        <v>0</v>
      </c>
    </row>
    <row r="48" spans="2:52" ht="20" customHeight="1" outlineLevel="1" x14ac:dyDescent="0.25">
      <c r="B48" s="76" t="s">
        <v>117</v>
      </c>
      <c r="C48" s="352">
        <f t="shared" ref="C48:AH48" si="91">C46</f>
        <v>0</v>
      </c>
      <c r="D48" s="352">
        <f t="shared" si="91"/>
        <v>0</v>
      </c>
      <c r="E48" s="352">
        <f t="shared" si="91"/>
        <v>0</v>
      </c>
      <c r="F48" s="352">
        <f t="shared" si="91"/>
        <v>0</v>
      </c>
      <c r="G48" s="352">
        <f t="shared" si="91"/>
        <v>0</v>
      </c>
      <c r="H48" s="352">
        <f t="shared" si="91"/>
        <v>0</v>
      </c>
      <c r="I48" s="352">
        <f t="shared" si="91"/>
        <v>0</v>
      </c>
      <c r="J48" s="352">
        <f t="shared" si="91"/>
        <v>0</v>
      </c>
      <c r="K48" s="352">
        <f t="shared" si="91"/>
        <v>0</v>
      </c>
      <c r="L48" s="352">
        <f t="shared" si="91"/>
        <v>0</v>
      </c>
      <c r="M48" s="352">
        <f t="shared" si="91"/>
        <v>0</v>
      </c>
      <c r="N48" s="352">
        <f t="shared" si="91"/>
        <v>0</v>
      </c>
      <c r="O48" s="352">
        <f t="shared" si="91"/>
        <v>0</v>
      </c>
      <c r="P48" s="352">
        <f t="shared" si="91"/>
        <v>0</v>
      </c>
      <c r="Q48" s="352">
        <f t="shared" si="91"/>
        <v>0</v>
      </c>
      <c r="R48" s="352">
        <f t="shared" si="91"/>
        <v>0</v>
      </c>
      <c r="S48" s="352">
        <f t="shared" si="91"/>
        <v>0</v>
      </c>
      <c r="T48" s="352">
        <f t="shared" si="91"/>
        <v>0</v>
      </c>
      <c r="U48" s="352">
        <f t="shared" si="91"/>
        <v>0</v>
      </c>
      <c r="V48" s="352">
        <f t="shared" si="91"/>
        <v>0</v>
      </c>
      <c r="W48" s="352">
        <f t="shared" si="91"/>
        <v>0</v>
      </c>
      <c r="X48" s="352">
        <f t="shared" si="91"/>
        <v>0</v>
      </c>
      <c r="Y48" s="352">
        <f t="shared" si="91"/>
        <v>0</v>
      </c>
      <c r="Z48" s="352">
        <f t="shared" si="91"/>
        <v>0</v>
      </c>
      <c r="AA48" s="352">
        <f t="shared" si="91"/>
        <v>0</v>
      </c>
      <c r="AB48" s="352">
        <f t="shared" si="91"/>
        <v>0</v>
      </c>
      <c r="AC48" s="352">
        <f t="shared" si="91"/>
        <v>0</v>
      </c>
      <c r="AD48" s="352">
        <f t="shared" si="91"/>
        <v>0</v>
      </c>
      <c r="AE48" s="352">
        <f t="shared" si="91"/>
        <v>0</v>
      </c>
      <c r="AF48" s="352">
        <f t="shared" si="91"/>
        <v>0</v>
      </c>
      <c r="AG48" s="352">
        <f t="shared" si="91"/>
        <v>0</v>
      </c>
      <c r="AH48" s="352">
        <f t="shared" si="91"/>
        <v>0</v>
      </c>
      <c r="AI48" s="352">
        <f t="shared" ref="AI48:AZ48" si="92">AI46</f>
        <v>0</v>
      </c>
      <c r="AJ48" s="352">
        <f t="shared" si="92"/>
        <v>0</v>
      </c>
      <c r="AK48" s="352">
        <f t="shared" si="92"/>
        <v>0</v>
      </c>
      <c r="AL48" s="352">
        <f t="shared" si="92"/>
        <v>0</v>
      </c>
      <c r="AM48" s="352">
        <f t="shared" si="92"/>
        <v>0</v>
      </c>
      <c r="AN48" s="352">
        <f t="shared" si="92"/>
        <v>0</v>
      </c>
      <c r="AO48" s="352">
        <f t="shared" si="92"/>
        <v>0</v>
      </c>
      <c r="AP48" s="352">
        <f t="shared" si="92"/>
        <v>0</v>
      </c>
      <c r="AQ48" s="352">
        <f t="shared" si="92"/>
        <v>0</v>
      </c>
      <c r="AR48" s="352">
        <f t="shared" si="92"/>
        <v>0</v>
      </c>
      <c r="AS48" s="352">
        <f t="shared" si="92"/>
        <v>0</v>
      </c>
      <c r="AT48" s="352">
        <f t="shared" si="92"/>
        <v>0</v>
      </c>
      <c r="AU48" s="352">
        <f t="shared" si="92"/>
        <v>0</v>
      </c>
      <c r="AV48" s="77"/>
      <c r="AW48" s="77"/>
      <c r="AX48" s="77"/>
      <c r="AY48" s="304">
        <f t="shared" si="92"/>
        <v>0</v>
      </c>
      <c r="AZ48" s="304">
        <f t="shared" si="92"/>
        <v>0</v>
      </c>
    </row>
    <row r="49" spans="2:52" ht="20" customHeight="1" outlineLevel="1" x14ac:dyDescent="0.25">
      <c r="B49" s="79" t="s">
        <v>102</v>
      </c>
      <c r="C49" s="80">
        <f>C48-C46</f>
        <v>0</v>
      </c>
      <c r="D49" s="80">
        <f t="shared" ref="D49:L49" si="93">D48-D46</f>
        <v>0</v>
      </c>
      <c r="E49" s="80">
        <f t="shared" si="93"/>
        <v>0</v>
      </c>
      <c r="F49" s="305">
        <f t="shared" si="93"/>
        <v>0</v>
      </c>
      <c r="G49" s="305">
        <f t="shared" si="93"/>
        <v>0</v>
      </c>
      <c r="H49" s="305">
        <f t="shared" si="93"/>
        <v>0</v>
      </c>
      <c r="I49" s="305">
        <f t="shared" si="93"/>
        <v>0</v>
      </c>
      <c r="J49" s="305">
        <f t="shared" si="93"/>
        <v>0</v>
      </c>
      <c r="K49" s="305">
        <f t="shared" si="93"/>
        <v>0</v>
      </c>
      <c r="L49" s="305">
        <f t="shared" si="93"/>
        <v>0</v>
      </c>
      <c r="M49" s="305">
        <f t="shared" si="81"/>
        <v>0</v>
      </c>
      <c r="N49" s="305">
        <f t="shared" si="81"/>
        <v>0</v>
      </c>
      <c r="O49" s="305">
        <f t="shared" si="81"/>
        <v>0</v>
      </c>
      <c r="P49" s="305">
        <f t="shared" si="81"/>
        <v>0</v>
      </c>
      <c r="Q49" s="305">
        <f t="shared" si="81"/>
        <v>0</v>
      </c>
      <c r="R49" s="305">
        <f t="shared" si="81"/>
        <v>0</v>
      </c>
      <c r="S49" s="305">
        <f t="shared" si="81"/>
        <v>0</v>
      </c>
      <c r="T49" s="305">
        <f t="shared" si="81"/>
        <v>0</v>
      </c>
      <c r="U49" s="305">
        <f t="shared" si="81"/>
        <v>0</v>
      </c>
      <c r="V49" s="305">
        <f t="shared" si="81"/>
        <v>0</v>
      </c>
      <c r="W49" s="305">
        <f t="shared" si="81"/>
        <v>0</v>
      </c>
      <c r="X49" s="305">
        <f t="shared" si="81"/>
        <v>0</v>
      </c>
      <c r="Y49" s="305">
        <f t="shared" si="81"/>
        <v>0</v>
      </c>
      <c r="Z49" s="305">
        <f t="shared" si="81"/>
        <v>0</v>
      </c>
      <c r="AA49" s="305">
        <f t="shared" si="81"/>
        <v>0</v>
      </c>
      <c r="AB49" s="305">
        <f t="shared" si="81"/>
        <v>0</v>
      </c>
      <c r="AC49" s="305">
        <f t="shared" si="81"/>
        <v>0</v>
      </c>
      <c r="AD49" s="305">
        <f t="shared" si="81"/>
        <v>0</v>
      </c>
      <c r="AE49" s="305">
        <f t="shared" si="81"/>
        <v>0</v>
      </c>
      <c r="AF49" s="305">
        <f t="shared" si="81"/>
        <v>0</v>
      </c>
      <c r="AG49" s="305">
        <f t="shared" si="81"/>
        <v>0</v>
      </c>
      <c r="AH49" s="305">
        <f t="shared" si="81"/>
        <v>0</v>
      </c>
      <c r="AI49" s="305">
        <f t="shared" si="81"/>
        <v>0</v>
      </c>
      <c r="AJ49" s="305">
        <f t="shared" si="81"/>
        <v>0</v>
      </c>
      <c r="AK49" s="305">
        <f t="shared" si="81"/>
        <v>0</v>
      </c>
      <c r="AL49" s="305">
        <f t="shared" si="81"/>
        <v>0</v>
      </c>
      <c r="AM49" s="305">
        <f t="shared" si="81"/>
        <v>0</v>
      </c>
      <c r="AN49" s="305">
        <f t="shared" si="81"/>
        <v>0</v>
      </c>
      <c r="AO49" s="305">
        <f t="shared" si="81"/>
        <v>0</v>
      </c>
      <c r="AP49" s="305">
        <f t="shared" si="81"/>
        <v>0</v>
      </c>
      <c r="AQ49" s="305">
        <f t="shared" si="81"/>
        <v>0</v>
      </c>
      <c r="AR49" s="305">
        <f t="shared" si="81"/>
        <v>0</v>
      </c>
      <c r="AS49" s="305">
        <f t="shared" si="81"/>
        <v>0</v>
      </c>
      <c r="AT49" s="305">
        <f t="shared" si="81"/>
        <v>0</v>
      </c>
      <c r="AU49" s="305">
        <f t="shared" si="81"/>
        <v>0</v>
      </c>
      <c r="AV49" s="305">
        <f t="shared" si="81"/>
        <v>0</v>
      </c>
      <c r="AW49" s="305">
        <f t="shared" si="81"/>
        <v>0</v>
      </c>
      <c r="AX49" s="305">
        <f t="shared" si="81"/>
        <v>0</v>
      </c>
      <c r="AY49" s="305">
        <f t="shared" si="81"/>
        <v>0</v>
      </c>
      <c r="AZ49" s="305">
        <f t="shared" si="81"/>
        <v>0</v>
      </c>
    </row>
    <row r="50" spans="2:52" ht="20" customHeight="1" outlineLevel="1" x14ac:dyDescent="0.25">
      <c r="B50" s="76" t="s">
        <v>118</v>
      </c>
      <c r="C50" s="352">
        <f t="shared" ref="C50:AH50" si="94">C48</f>
        <v>0</v>
      </c>
      <c r="D50" s="352">
        <f t="shared" si="94"/>
        <v>0</v>
      </c>
      <c r="E50" s="352">
        <f t="shared" si="94"/>
        <v>0</v>
      </c>
      <c r="F50" s="352">
        <f t="shared" si="94"/>
        <v>0</v>
      </c>
      <c r="G50" s="352">
        <f t="shared" si="94"/>
        <v>0</v>
      </c>
      <c r="H50" s="352">
        <f t="shared" si="94"/>
        <v>0</v>
      </c>
      <c r="I50" s="352">
        <f t="shared" si="94"/>
        <v>0</v>
      </c>
      <c r="J50" s="352">
        <f t="shared" si="94"/>
        <v>0</v>
      </c>
      <c r="K50" s="352">
        <f t="shared" si="94"/>
        <v>0</v>
      </c>
      <c r="L50" s="352">
        <f t="shared" si="94"/>
        <v>0</v>
      </c>
      <c r="M50" s="352">
        <f t="shared" si="94"/>
        <v>0</v>
      </c>
      <c r="N50" s="352">
        <f t="shared" si="94"/>
        <v>0</v>
      </c>
      <c r="O50" s="352">
        <f t="shared" si="94"/>
        <v>0</v>
      </c>
      <c r="P50" s="352">
        <f t="shared" si="94"/>
        <v>0</v>
      </c>
      <c r="Q50" s="352">
        <f t="shared" si="94"/>
        <v>0</v>
      </c>
      <c r="R50" s="352">
        <f t="shared" si="94"/>
        <v>0</v>
      </c>
      <c r="S50" s="352">
        <f t="shared" si="94"/>
        <v>0</v>
      </c>
      <c r="T50" s="352">
        <f t="shared" si="94"/>
        <v>0</v>
      </c>
      <c r="U50" s="352">
        <f t="shared" si="94"/>
        <v>0</v>
      </c>
      <c r="V50" s="352">
        <f t="shared" si="94"/>
        <v>0</v>
      </c>
      <c r="W50" s="352">
        <f t="shared" si="94"/>
        <v>0</v>
      </c>
      <c r="X50" s="352">
        <f t="shared" si="94"/>
        <v>0</v>
      </c>
      <c r="Y50" s="352">
        <f t="shared" si="94"/>
        <v>0</v>
      </c>
      <c r="Z50" s="352">
        <f t="shared" si="94"/>
        <v>0</v>
      </c>
      <c r="AA50" s="352">
        <f t="shared" si="94"/>
        <v>0</v>
      </c>
      <c r="AB50" s="352">
        <f t="shared" si="94"/>
        <v>0</v>
      </c>
      <c r="AC50" s="352">
        <f t="shared" si="94"/>
        <v>0</v>
      </c>
      <c r="AD50" s="352">
        <f t="shared" si="94"/>
        <v>0</v>
      </c>
      <c r="AE50" s="352">
        <f t="shared" si="94"/>
        <v>0</v>
      </c>
      <c r="AF50" s="352">
        <f t="shared" si="94"/>
        <v>0</v>
      </c>
      <c r="AG50" s="352">
        <f t="shared" si="94"/>
        <v>0</v>
      </c>
      <c r="AH50" s="352">
        <f t="shared" si="94"/>
        <v>0</v>
      </c>
      <c r="AI50" s="352">
        <f t="shared" ref="AI50:AX50" si="95">AI48</f>
        <v>0</v>
      </c>
      <c r="AJ50" s="352">
        <f t="shared" si="95"/>
        <v>0</v>
      </c>
      <c r="AK50" s="352">
        <f t="shared" si="95"/>
        <v>0</v>
      </c>
      <c r="AL50" s="352">
        <f t="shared" si="95"/>
        <v>0</v>
      </c>
      <c r="AM50" s="352">
        <f t="shared" si="95"/>
        <v>0</v>
      </c>
      <c r="AN50" s="352">
        <f t="shared" si="95"/>
        <v>0</v>
      </c>
      <c r="AO50" s="352">
        <f t="shared" si="95"/>
        <v>0</v>
      </c>
      <c r="AP50" s="352">
        <f t="shared" si="95"/>
        <v>0</v>
      </c>
      <c r="AQ50" s="352">
        <f t="shared" si="95"/>
        <v>0</v>
      </c>
      <c r="AR50" s="352">
        <f t="shared" si="95"/>
        <v>0</v>
      </c>
      <c r="AS50" s="352">
        <f t="shared" si="95"/>
        <v>0</v>
      </c>
      <c r="AT50" s="352">
        <f t="shared" si="95"/>
        <v>0</v>
      </c>
      <c r="AU50" s="352">
        <f t="shared" si="95"/>
        <v>0</v>
      </c>
      <c r="AV50" s="352">
        <f t="shared" si="95"/>
        <v>0</v>
      </c>
      <c r="AW50" s="352">
        <f t="shared" si="95"/>
        <v>0</v>
      </c>
      <c r="AX50" s="352">
        <f t="shared" si="95"/>
        <v>0</v>
      </c>
      <c r="AY50" s="77"/>
      <c r="AZ50" s="77"/>
    </row>
    <row r="51" spans="2:52" ht="20" customHeight="1" outlineLevel="1" x14ac:dyDescent="0.25">
      <c r="B51" s="79" t="s">
        <v>102</v>
      </c>
      <c r="C51" s="80">
        <f>C50-C48</f>
        <v>0</v>
      </c>
      <c r="D51" s="80">
        <f t="shared" ref="D51:L51" si="96">D50-D48</f>
        <v>0</v>
      </c>
      <c r="E51" s="80">
        <f t="shared" si="96"/>
        <v>0</v>
      </c>
      <c r="F51" s="305">
        <f t="shared" si="96"/>
        <v>0</v>
      </c>
      <c r="G51" s="305">
        <f t="shared" si="96"/>
        <v>0</v>
      </c>
      <c r="H51" s="305">
        <f t="shared" si="96"/>
        <v>0</v>
      </c>
      <c r="I51" s="305">
        <f t="shared" si="96"/>
        <v>0</v>
      </c>
      <c r="J51" s="305">
        <f t="shared" si="96"/>
        <v>0</v>
      </c>
      <c r="K51" s="305">
        <f t="shared" si="96"/>
        <v>0</v>
      </c>
      <c r="L51" s="305">
        <f t="shared" si="96"/>
        <v>0</v>
      </c>
      <c r="M51" s="305">
        <f t="shared" si="81"/>
        <v>0</v>
      </c>
      <c r="N51" s="305">
        <f t="shared" si="81"/>
        <v>0</v>
      </c>
      <c r="O51" s="305">
        <f t="shared" si="81"/>
        <v>0</v>
      </c>
      <c r="P51" s="305">
        <f t="shared" si="81"/>
        <v>0</v>
      </c>
      <c r="Q51" s="305">
        <f t="shared" si="81"/>
        <v>0</v>
      </c>
      <c r="R51" s="305">
        <f t="shared" si="81"/>
        <v>0</v>
      </c>
      <c r="S51" s="305">
        <f t="shared" si="81"/>
        <v>0</v>
      </c>
      <c r="T51" s="305">
        <f t="shared" si="81"/>
        <v>0</v>
      </c>
      <c r="U51" s="305">
        <f t="shared" si="81"/>
        <v>0</v>
      </c>
      <c r="V51" s="305">
        <f t="shared" si="81"/>
        <v>0</v>
      </c>
      <c r="W51" s="305">
        <f t="shared" si="81"/>
        <v>0</v>
      </c>
      <c r="X51" s="305">
        <f t="shared" si="81"/>
        <v>0</v>
      </c>
      <c r="Y51" s="305">
        <f t="shared" si="81"/>
        <v>0</v>
      </c>
      <c r="Z51" s="305">
        <f t="shared" si="81"/>
        <v>0</v>
      </c>
      <c r="AA51" s="305">
        <f t="shared" si="81"/>
        <v>0</v>
      </c>
      <c r="AB51" s="305">
        <f t="shared" si="81"/>
        <v>0</v>
      </c>
      <c r="AC51" s="305">
        <f t="shared" si="81"/>
        <v>0</v>
      </c>
      <c r="AD51" s="305">
        <f t="shared" si="81"/>
        <v>0</v>
      </c>
      <c r="AE51" s="305">
        <f t="shared" si="81"/>
        <v>0</v>
      </c>
      <c r="AF51" s="305">
        <f t="shared" si="81"/>
        <v>0</v>
      </c>
      <c r="AG51" s="305">
        <f t="shared" si="81"/>
        <v>0</v>
      </c>
      <c r="AH51" s="305">
        <f t="shared" si="81"/>
        <v>0</v>
      </c>
      <c r="AI51" s="305">
        <f t="shared" si="81"/>
        <v>0</v>
      </c>
      <c r="AJ51" s="305">
        <f t="shared" si="81"/>
        <v>0</v>
      </c>
      <c r="AK51" s="305">
        <f>AK50-AK48</f>
        <v>0</v>
      </c>
      <c r="AL51" s="305">
        <f t="shared" si="81"/>
        <v>0</v>
      </c>
      <c r="AM51" s="305">
        <f t="shared" si="81"/>
        <v>0</v>
      </c>
      <c r="AN51" s="305">
        <f t="shared" si="81"/>
        <v>0</v>
      </c>
      <c r="AO51" s="305">
        <f t="shared" si="81"/>
        <v>0</v>
      </c>
      <c r="AP51" s="305">
        <f t="shared" si="81"/>
        <v>0</v>
      </c>
      <c r="AQ51" s="305">
        <f t="shared" si="81"/>
        <v>0</v>
      </c>
      <c r="AR51" s="305">
        <f t="shared" si="81"/>
        <v>0</v>
      </c>
      <c r="AS51" s="305">
        <f t="shared" si="81"/>
        <v>0</v>
      </c>
      <c r="AT51" s="305">
        <f t="shared" si="81"/>
        <v>0</v>
      </c>
      <c r="AU51" s="305">
        <f t="shared" si="81"/>
        <v>0</v>
      </c>
      <c r="AV51" s="305">
        <f t="shared" si="81"/>
        <v>0</v>
      </c>
      <c r="AW51" s="305">
        <f t="shared" si="81"/>
        <v>0</v>
      </c>
      <c r="AX51" s="305">
        <f t="shared" si="81"/>
        <v>0</v>
      </c>
      <c r="AY51" s="305">
        <f t="shared" si="81"/>
        <v>0</v>
      </c>
      <c r="AZ51" s="305">
        <f t="shared" si="81"/>
        <v>0</v>
      </c>
    </row>
    <row r="52" spans="2:52" ht="20" customHeight="1" x14ac:dyDescent="0.25">
      <c r="B52" s="79" t="s">
        <v>134</v>
      </c>
      <c r="C52" s="80"/>
      <c r="D52" s="80"/>
      <c r="E52" s="80"/>
      <c r="F52" s="80"/>
      <c r="G52" s="80"/>
      <c r="H52" s="80"/>
      <c r="I52" s="80"/>
      <c r="J52" s="80"/>
      <c r="K52" s="80"/>
      <c r="L52" s="80"/>
      <c r="M52" s="80"/>
      <c r="N52" s="80"/>
      <c r="O52" s="80"/>
      <c r="P52" s="80"/>
      <c r="Q52" s="80"/>
      <c r="R52" s="80"/>
      <c r="S52" s="80"/>
      <c r="T52" s="80"/>
      <c r="U52" s="80"/>
      <c r="V52" s="80"/>
      <c r="W52" s="80"/>
      <c r="X52" s="80"/>
      <c r="Y52" s="80"/>
      <c r="Z52" s="80"/>
      <c r="AA52" s="80"/>
      <c r="AB52" s="80"/>
      <c r="AC52" s="80"/>
      <c r="AD52" s="80"/>
      <c r="AE52" s="80"/>
      <c r="AF52" s="80"/>
      <c r="AG52" s="80"/>
      <c r="AH52" s="80"/>
      <c r="AI52" s="80"/>
      <c r="AJ52" s="80"/>
      <c r="AK52" s="80"/>
      <c r="AL52" s="80"/>
      <c r="AM52" s="80"/>
      <c r="AN52" s="80"/>
      <c r="AO52" s="80"/>
      <c r="AP52" s="80"/>
      <c r="AQ52" s="80"/>
      <c r="AR52" s="80"/>
      <c r="AS52" s="80"/>
      <c r="AT52" s="80"/>
      <c r="AU52" s="80"/>
      <c r="AV52" s="80"/>
      <c r="AW52" s="80"/>
      <c r="AX52" s="80"/>
      <c r="AY52" s="80"/>
      <c r="AZ52" s="80"/>
    </row>
    <row r="53" spans="2:52" ht="20" customHeight="1" x14ac:dyDescent="0.25">
      <c r="B53" s="79"/>
      <c r="C53" s="80"/>
      <c r="D53" s="80"/>
      <c r="E53" s="80"/>
      <c r="F53" s="80"/>
      <c r="G53" s="80"/>
      <c r="H53" s="80"/>
      <c r="I53" s="80"/>
      <c r="J53" s="80"/>
      <c r="K53" s="80"/>
      <c r="L53" s="80"/>
      <c r="M53" s="80"/>
      <c r="N53" s="80"/>
      <c r="O53" s="80"/>
      <c r="P53" s="80"/>
      <c r="Q53" s="80"/>
      <c r="R53" s="80"/>
      <c r="S53" s="80"/>
      <c r="T53" s="80"/>
      <c r="U53" s="80"/>
      <c r="V53" s="80"/>
      <c r="W53" s="80"/>
      <c r="X53" s="80"/>
      <c r="Y53" s="80"/>
      <c r="Z53" s="80"/>
      <c r="AA53" s="80"/>
      <c r="AB53" s="80"/>
      <c r="AC53" s="80"/>
      <c r="AD53" s="80"/>
      <c r="AE53" s="80"/>
      <c r="AF53" s="80"/>
      <c r="AG53" s="80"/>
      <c r="AH53" s="80"/>
      <c r="AI53" s="80"/>
      <c r="AJ53" s="80"/>
      <c r="AK53" s="80"/>
      <c r="AL53" s="80"/>
      <c r="AM53" s="80"/>
      <c r="AN53" s="80"/>
      <c r="AO53" s="80"/>
      <c r="AP53" s="80"/>
      <c r="AQ53" s="80"/>
      <c r="AR53" s="80"/>
      <c r="AS53" s="80"/>
      <c r="AT53" s="80"/>
      <c r="AU53" s="80"/>
      <c r="AV53" s="80"/>
      <c r="AW53" s="80"/>
      <c r="AX53" s="80"/>
      <c r="AY53" s="80"/>
      <c r="AZ53" s="80"/>
    </row>
    <row r="54" spans="2:52" ht="20" customHeight="1" thickBot="1" x14ac:dyDescent="0.3">
      <c r="B54" s="306" t="s">
        <v>96</v>
      </c>
      <c r="C54" s="307" t="s">
        <v>103</v>
      </c>
      <c r="D54" s="307" t="s">
        <v>104</v>
      </c>
      <c r="E54" s="307" t="s">
        <v>105</v>
      </c>
      <c r="F54" s="307" t="s">
        <v>119</v>
      </c>
      <c r="G54" s="307" t="s">
        <v>120</v>
      </c>
      <c r="H54" s="307" t="s">
        <v>121</v>
      </c>
      <c r="I54" s="307" t="s">
        <v>122</v>
      </c>
      <c r="J54" s="307" t="s">
        <v>123</v>
      </c>
      <c r="K54" s="307" t="s">
        <v>124</v>
      </c>
      <c r="L54" s="307" t="s">
        <v>125</v>
      </c>
      <c r="M54" s="307" t="s">
        <v>126</v>
      </c>
      <c r="N54" s="307" t="s">
        <v>127</v>
      </c>
      <c r="O54" s="307" t="s">
        <v>128</v>
      </c>
      <c r="P54" s="307" t="s">
        <v>129</v>
      </c>
      <c r="Q54" s="307" t="s">
        <v>130</v>
      </c>
      <c r="R54" s="307" t="s">
        <v>131</v>
      </c>
      <c r="S54" s="307" t="s">
        <v>132</v>
      </c>
      <c r="T54" s="80"/>
      <c r="U54" s="80"/>
      <c r="V54" s="80"/>
      <c r="W54" s="80"/>
      <c r="X54" s="80"/>
      <c r="Y54" s="80"/>
      <c r="Z54" s="80"/>
      <c r="AA54" s="80"/>
      <c r="AB54" s="80"/>
      <c r="AC54" s="80"/>
      <c r="AD54" s="80"/>
      <c r="AE54" s="80"/>
      <c r="AF54" s="80"/>
      <c r="AG54" s="80"/>
      <c r="AH54" s="80"/>
      <c r="AI54" s="80"/>
      <c r="AJ54" s="80"/>
      <c r="AK54" s="80"/>
      <c r="AL54" s="80"/>
      <c r="AM54" s="80"/>
      <c r="AN54" s="80"/>
      <c r="AO54" s="80"/>
      <c r="AP54" s="80"/>
      <c r="AQ54" s="80"/>
      <c r="AR54" s="80"/>
      <c r="AS54" s="80"/>
      <c r="AT54" s="80"/>
      <c r="AU54" s="80"/>
      <c r="AV54" s="80"/>
      <c r="AW54" s="80"/>
      <c r="AX54" s="80"/>
      <c r="AY54" s="80"/>
      <c r="AZ54" s="80"/>
    </row>
    <row r="55" spans="2:52" ht="20" customHeight="1" x14ac:dyDescent="0.25">
      <c r="B55" s="241" t="s">
        <v>87</v>
      </c>
      <c r="C55" s="240">
        <f>$C$8</f>
        <v>8.5000000000000006E-2</v>
      </c>
      <c r="D55" s="240">
        <f t="shared" ref="D55:S55" si="97">$C$8</f>
        <v>8.5000000000000006E-2</v>
      </c>
      <c r="E55" s="240">
        <f t="shared" si="97"/>
        <v>8.5000000000000006E-2</v>
      </c>
      <c r="F55" s="240">
        <f t="shared" si="97"/>
        <v>8.5000000000000006E-2</v>
      </c>
      <c r="G55" s="240">
        <f t="shared" si="97"/>
        <v>8.5000000000000006E-2</v>
      </c>
      <c r="H55" s="240">
        <f t="shared" si="97"/>
        <v>8.5000000000000006E-2</v>
      </c>
      <c r="I55" s="240">
        <f t="shared" si="97"/>
        <v>8.5000000000000006E-2</v>
      </c>
      <c r="J55" s="240">
        <f t="shared" si="97"/>
        <v>8.5000000000000006E-2</v>
      </c>
      <c r="K55" s="240">
        <f t="shared" si="97"/>
        <v>8.5000000000000006E-2</v>
      </c>
      <c r="L55" s="240">
        <f t="shared" si="97"/>
        <v>8.5000000000000006E-2</v>
      </c>
      <c r="M55" s="240">
        <f t="shared" si="97"/>
        <v>8.5000000000000006E-2</v>
      </c>
      <c r="N55" s="240">
        <f t="shared" si="97"/>
        <v>8.5000000000000006E-2</v>
      </c>
      <c r="O55" s="240">
        <f t="shared" si="97"/>
        <v>8.5000000000000006E-2</v>
      </c>
      <c r="P55" s="240">
        <f t="shared" si="97"/>
        <v>8.5000000000000006E-2</v>
      </c>
      <c r="Q55" s="240">
        <f t="shared" si="97"/>
        <v>8.5000000000000006E-2</v>
      </c>
      <c r="R55" s="240">
        <f t="shared" si="97"/>
        <v>8.5000000000000006E-2</v>
      </c>
      <c r="S55" s="240">
        <f t="shared" si="97"/>
        <v>8.5000000000000006E-2</v>
      </c>
      <c r="T55" s="80"/>
      <c r="U55" s="80"/>
      <c r="V55" s="80"/>
      <c r="W55" s="80"/>
      <c r="X55" s="80"/>
      <c r="Y55" s="80"/>
      <c r="Z55" s="80"/>
      <c r="AA55" s="80"/>
      <c r="AB55" s="80"/>
      <c r="AC55" s="80"/>
      <c r="AD55" s="80"/>
      <c r="AE55" s="80"/>
      <c r="AF55" s="80"/>
      <c r="AG55" s="80"/>
      <c r="AH55" s="80"/>
      <c r="AI55" s="80"/>
      <c r="AJ55" s="80"/>
      <c r="AK55" s="80"/>
      <c r="AL55" s="80"/>
      <c r="AM55" s="80"/>
      <c r="AN55" s="80"/>
      <c r="AO55" s="80"/>
      <c r="AP55" s="80"/>
      <c r="AQ55" s="80"/>
      <c r="AR55" s="80"/>
      <c r="AS55" s="80"/>
      <c r="AT55" s="80"/>
      <c r="AU55" s="80"/>
      <c r="AV55" s="80"/>
      <c r="AW55" s="80"/>
      <c r="AX55" s="80"/>
      <c r="AY55" s="80"/>
      <c r="AZ55" s="80"/>
    </row>
    <row r="56" spans="2:52" ht="20" customHeight="1" x14ac:dyDescent="0.25">
      <c r="B56" s="241" t="s">
        <v>88</v>
      </c>
      <c r="C56" s="240">
        <f>$C$8</f>
        <v>8.5000000000000006E-2</v>
      </c>
      <c r="D56" s="240">
        <v>0.06</v>
      </c>
      <c r="E56" s="240">
        <v>0.09</v>
      </c>
      <c r="F56" s="240">
        <v>0.11</v>
      </c>
      <c r="G56" s="240">
        <v>0.11</v>
      </c>
      <c r="H56" s="240">
        <v>0.11</v>
      </c>
      <c r="I56" s="240">
        <v>0.04</v>
      </c>
      <c r="J56" s="240">
        <v>0.11</v>
      </c>
      <c r="K56" s="240">
        <v>0.04</v>
      </c>
      <c r="L56" s="240">
        <v>0.11</v>
      </c>
      <c r="M56" s="240">
        <v>0.11</v>
      </c>
      <c r="N56" s="240">
        <v>0.11</v>
      </c>
      <c r="O56" s="240">
        <v>0.11</v>
      </c>
      <c r="P56" s="240">
        <v>0.11</v>
      </c>
      <c r="Q56" s="240">
        <v>0.11</v>
      </c>
      <c r="R56" s="240">
        <v>0.11</v>
      </c>
      <c r="S56" s="240">
        <v>0.11</v>
      </c>
      <c r="T56" s="80"/>
      <c r="U56" s="80"/>
      <c r="V56" s="80"/>
      <c r="W56" s="80"/>
      <c r="X56" s="80"/>
      <c r="Y56" s="80"/>
      <c r="Z56" s="80"/>
      <c r="AA56" s="80"/>
      <c r="AB56" s="80"/>
      <c r="AC56" s="80"/>
      <c r="AD56" s="80"/>
      <c r="AE56" s="80"/>
      <c r="AF56" s="80"/>
      <c r="AG56" s="80"/>
      <c r="AH56" s="80"/>
      <c r="AI56" s="80"/>
      <c r="AJ56" s="80"/>
      <c r="AK56" s="80"/>
      <c r="AL56" s="80"/>
      <c r="AM56" s="80"/>
      <c r="AN56" s="80"/>
      <c r="AO56" s="80"/>
      <c r="AP56" s="80"/>
      <c r="AQ56" s="80"/>
      <c r="AR56" s="80"/>
      <c r="AS56" s="80"/>
      <c r="AT56" s="80"/>
      <c r="AU56" s="80"/>
      <c r="AV56" s="80"/>
      <c r="AW56" s="80"/>
      <c r="AX56" s="80"/>
      <c r="AY56" s="80"/>
      <c r="AZ56" s="80"/>
    </row>
    <row r="57" spans="2:52" ht="20" customHeight="1" x14ac:dyDescent="0.25">
      <c r="B57" s="242" t="s">
        <v>58</v>
      </c>
      <c r="C57" s="308">
        <f>C56-C55</f>
        <v>0</v>
      </c>
      <c r="D57" s="308">
        <f t="shared" ref="D57:S57" si="98">D56-D55</f>
        <v>-2.5000000000000008E-2</v>
      </c>
      <c r="E57" s="308">
        <f t="shared" si="98"/>
        <v>4.9999999999999906E-3</v>
      </c>
      <c r="F57" s="308">
        <f t="shared" si="98"/>
        <v>2.4999999999999994E-2</v>
      </c>
      <c r="G57" s="308">
        <f t="shared" si="98"/>
        <v>2.4999999999999994E-2</v>
      </c>
      <c r="H57" s="308">
        <f t="shared" si="98"/>
        <v>2.4999999999999994E-2</v>
      </c>
      <c r="I57" s="308">
        <f t="shared" si="98"/>
        <v>-4.5000000000000005E-2</v>
      </c>
      <c r="J57" s="308">
        <f t="shared" si="98"/>
        <v>2.4999999999999994E-2</v>
      </c>
      <c r="K57" s="308">
        <f t="shared" si="98"/>
        <v>-4.5000000000000005E-2</v>
      </c>
      <c r="L57" s="308">
        <f t="shared" si="98"/>
        <v>2.4999999999999994E-2</v>
      </c>
      <c r="M57" s="308">
        <f t="shared" si="98"/>
        <v>2.4999999999999994E-2</v>
      </c>
      <c r="N57" s="308">
        <f t="shared" si="98"/>
        <v>2.4999999999999994E-2</v>
      </c>
      <c r="O57" s="308">
        <f t="shared" si="98"/>
        <v>2.4999999999999994E-2</v>
      </c>
      <c r="P57" s="308">
        <f t="shared" si="98"/>
        <v>2.4999999999999994E-2</v>
      </c>
      <c r="Q57" s="308">
        <f t="shared" si="98"/>
        <v>2.4999999999999994E-2</v>
      </c>
      <c r="R57" s="308">
        <f t="shared" si="98"/>
        <v>2.4999999999999994E-2</v>
      </c>
      <c r="S57" s="308">
        <f t="shared" si="98"/>
        <v>2.4999999999999994E-2</v>
      </c>
      <c r="T57" s="80"/>
      <c r="U57" s="80"/>
      <c r="V57" s="80"/>
      <c r="W57" s="80"/>
      <c r="X57" s="80"/>
      <c r="Y57" s="80"/>
      <c r="Z57" s="80"/>
      <c r="AA57" s="80"/>
      <c r="AB57" s="80"/>
      <c r="AC57" s="80"/>
      <c r="AD57" s="80"/>
      <c r="AE57" s="80"/>
      <c r="AF57" s="80"/>
      <c r="AG57" s="80"/>
      <c r="AH57" s="80"/>
      <c r="AI57" s="80"/>
      <c r="AJ57" s="80"/>
      <c r="AK57" s="80"/>
      <c r="AL57" s="80"/>
      <c r="AM57" s="80"/>
      <c r="AN57" s="80"/>
      <c r="AO57" s="80"/>
      <c r="AP57" s="80"/>
      <c r="AQ57" s="80"/>
      <c r="AR57" s="80"/>
      <c r="AS57" s="80"/>
      <c r="AT57" s="80"/>
      <c r="AU57" s="80"/>
      <c r="AV57" s="80"/>
      <c r="AW57" s="80"/>
      <c r="AX57" s="80"/>
      <c r="AY57" s="80"/>
      <c r="AZ57" s="80"/>
    </row>
    <row r="58" spans="2:52" ht="20" customHeight="1" x14ac:dyDescent="0.25">
      <c r="B58" s="241" t="s">
        <v>85</v>
      </c>
      <c r="C58" s="309" t="e">
        <f>C7</f>
        <v>#VALUE!</v>
      </c>
      <c r="D58" s="310" t="e">
        <f>C59</f>
        <v>#VALUE!</v>
      </c>
      <c r="E58" s="310" t="e">
        <f t="shared" ref="E58:S59" si="99">D59</f>
        <v>#VALUE!</v>
      </c>
      <c r="F58" s="310" t="e">
        <f t="shared" si="99"/>
        <v>#VALUE!</v>
      </c>
      <c r="G58" s="310" t="e">
        <f t="shared" si="99"/>
        <v>#VALUE!</v>
      </c>
      <c r="H58" s="310" t="e">
        <f t="shared" si="99"/>
        <v>#VALUE!</v>
      </c>
      <c r="I58" s="310" t="e">
        <f t="shared" si="99"/>
        <v>#VALUE!</v>
      </c>
      <c r="J58" s="310" t="e">
        <f t="shared" si="99"/>
        <v>#VALUE!</v>
      </c>
      <c r="K58" s="310" t="e">
        <f t="shared" si="99"/>
        <v>#VALUE!</v>
      </c>
      <c r="L58" s="310" t="e">
        <f t="shared" si="99"/>
        <v>#VALUE!</v>
      </c>
      <c r="M58" s="310" t="e">
        <f t="shared" si="99"/>
        <v>#VALUE!</v>
      </c>
      <c r="N58" s="310" t="e">
        <f t="shared" si="99"/>
        <v>#VALUE!</v>
      </c>
      <c r="O58" s="310" t="e">
        <f t="shared" si="99"/>
        <v>#VALUE!</v>
      </c>
      <c r="P58" s="310" t="e">
        <f t="shared" si="99"/>
        <v>#NUM!</v>
      </c>
      <c r="Q58" s="310" t="e">
        <f t="shared" si="99"/>
        <v>#NUM!</v>
      </c>
      <c r="R58" s="310" t="e">
        <f t="shared" si="99"/>
        <v>#NUM!</v>
      </c>
      <c r="S58" s="310" t="e">
        <f t="shared" si="99"/>
        <v>#NUM!</v>
      </c>
      <c r="T58" s="80"/>
      <c r="U58" s="80"/>
      <c r="V58" s="80"/>
      <c r="W58" s="80"/>
      <c r="X58" s="80"/>
      <c r="Y58" s="80"/>
      <c r="Z58" s="80"/>
      <c r="AA58" s="80"/>
      <c r="AB58" s="80"/>
      <c r="AC58" s="80"/>
      <c r="AD58" s="80"/>
      <c r="AE58" s="80"/>
      <c r="AF58" s="80"/>
      <c r="AG58" s="80"/>
      <c r="AH58" s="80"/>
      <c r="AI58" s="80"/>
      <c r="AJ58" s="80"/>
      <c r="AK58" s="80"/>
      <c r="AL58" s="80"/>
      <c r="AM58" s="80"/>
      <c r="AN58" s="80"/>
      <c r="AO58" s="80"/>
      <c r="AP58" s="80"/>
      <c r="AQ58" s="80"/>
      <c r="AR58" s="80"/>
      <c r="AS58" s="80"/>
      <c r="AT58" s="80"/>
      <c r="AU58" s="80"/>
      <c r="AV58" s="80"/>
      <c r="AW58" s="80"/>
      <c r="AX58" s="80"/>
      <c r="AY58" s="80"/>
      <c r="AZ58" s="80"/>
    </row>
    <row r="59" spans="2:52" ht="20" customHeight="1" x14ac:dyDescent="0.25">
      <c r="B59" s="241" t="s">
        <v>86</v>
      </c>
      <c r="C59" s="309" t="e">
        <f>IRR(C18:AZ18)</f>
        <v>#VALUE!</v>
      </c>
      <c r="D59" s="309" t="e">
        <f>IRR(C20:AZ20)</f>
        <v>#VALUE!</v>
      </c>
      <c r="E59" s="310" t="e">
        <f t="shared" si="99"/>
        <v>#VALUE!</v>
      </c>
      <c r="F59" s="309" t="e">
        <f>IRR(C24:AZ24)</f>
        <v>#VALUE!</v>
      </c>
      <c r="G59" s="309" t="e">
        <f>IRR(C26:AZ26)</f>
        <v>#VALUE!</v>
      </c>
      <c r="H59" s="309" t="e">
        <f>IRR(C28:AZ28)</f>
        <v>#VALUE!</v>
      </c>
      <c r="I59" s="309" t="e">
        <f>IRR(C30:AZ30)</f>
        <v>#VALUE!</v>
      </c>
      <c r="J59" s="309" t="e">
        <f>IRR(C32:AZ32)</f>
        <v>#VALUE!</v>
      </c>
      <c r="K59" s="309" t="e">
        <f>IRR(C34:AZ34)</f>
        <v>#VALUE!</v>
      </c>
      <c r="L59" s="309" t="e">
        <f>IRR(C36:AZ36)</f>
        <v>#VALUE!</v>
      </c>
      <c r="M59" s="309" t="e">
        <f>IRR(C38:AZ38)</f>
        <v>#VALUE!</v>
      </c>
      <c r="N59" s="309" t="e">
        <f>IRR(C40:AZ40)</f>
        <v>#VALUE!</v>
      </c>
      <c r="O59" s="309" t="e">
        <f>IRR(C42:AZ42)</f>
        <v>#NUM!</v>
      </c>
      <c r="P59" s="309" t="e">
        <f>IRR(C44:AZ44)</f>
        <v>#NUM!</v>
      </c>
      <c r="Q59" s="309" t="e">
        <f>IRR(C46:AZ46)</f>
        <v>#NUM!</v>
      </c>
      <c r="R59" s="309" t="e">
        <f>IRR(C48:AZ48)</f>
        <v>#NUM!</v>
      </c>
      <c r="S59" s="309" t="e">
        <f>IRR(C50:AZ50)</f>
        <v>#NUM!</v>
      </c>
      <c r="T59" s="80"/>
      <c r="U59" s="80"/>
      <c r="V59" s="80"/>
      <c r="W59" s="80"/>
      <c r="X59" s="80"/>
      <c r="Y59" s="80"/>
      <c r="Z59" s="80"/>
      <c r="AA59" s="80"/>
      <c r="AB59" s="80"/>
      <c r="AC59" s="80"/>
      <c r="AD59" s="80"/>
      <c r="AE59" s="80"/>
      <c r="AF59" s="80"/>
      <c r="AG59" s="80"/>
      <c r="AH59" s="80"/>
      <c r="AI59" s="80"/>
      <c r="AJ59" s="80"/>
      <c r="AK59" s="80"/>
      <c r="AL59" s="80"/>
      <c r="AM59" s="80"/>
      <c r="AN59" s="80"/>
      <c r="AO59" s="80"/>
      <c r="AP59" s="80"/>
      <c r="AQ59" s="80"/>
      <c r="AR59" s="80"/>
      <c r="AS59" s="80"/>
      <c r="AT59" s="80"/>
      <c r="AU59" s="80"/>
      <c r="AV59" s="80"/>
      <c r="AW59" s="80"/>
      <c r="AX59" s="80"/>
      <c r="AY59" s="80"/>
      <c r="AZ59" s="80"/>
    </row>
    <row r="60" spans="2:52" ht="20" customHeight="1" x14ac:dyDescent="0.25">
      <c r="B60" s="242" t="s">
        <v>58</v>
      </c>
      <c r="C60" s="308" t="e">
        <f>C59-C58</f>
        <v>#VALUE!</v>
      </c>
      <c r="D60" s="308" t="e">
        <f t="shared" ref="D60:S60" si="100">D59-D58</f>
        <v>#VALUE!</v>
      </c>
      <c r="E60" s="308" t="e">
        <f t="shared" si="100"/>
        <v>#VALUE!</v>
      </c>
      <c r="F60" s="308" t="e">
        <f t="shared" si="100"/>
        <v>#VALUE!</v>
      </c>
      <c r="G60" s="308" t="e">
        <f t="shared" si="100"/>
        <v>#VALUE!</v>
      </c>
      <c r="H60" s="308" t="e">
        <f t="shared" si="100"/>
        <v>#VALUE!</v>
      </c>
      <c r="I60" s="308" t="e">
        <f t="shared" si="100"/>
        <v>#VALUE!</v>
      </c>
      <c r="J60" s="308" t="e">
        <f t="shared" si="100"/>
        <v>#VALUE!</v>
      </c>
      <c r="K60" s="308" t="e">
        <f t="shared" si="100"/>
        <v>#VALUE!</v>
      </c>
      <c r="L60" s="308" t="e">
        <f t="shared" si="100"/>
        <v>#VALUE!</v>
      </c>
      <c r="M60" s="308" t="e">
        <f t="shared" si="100"/>
        <v>#VALUE!</v>
      </c>
      <c r="N60" s="308" t="e">
        <f t="shared" si="100"/>
        <v>#VALUE!</v>
      </c>
      <c r="O60" s="308" t="e">
        <f t="shared" si="100"/>
        <v>#NUM!</v>
      </c>
      <c r="P60" s="308" t="e">
        <f t="shared" si="100"/>
        <v>#NUM!</v>
      </c>
      <c r="Q60" s="308" t="e">
        <f t="shared" si="100"/>
        <v>#NUM!</v>
      </c>
      <c r="R60" s="308" t="e">
        <f t="shared" si="100"/>
        <v>#NUM!</v>
      </c>
      <c r="S60" s="308" t="e">
        <f t="shared" si="100"/>
        <v>#NUM!</v>
      </c>
      <c r="T60" s="80"/>
      <c r="U60" s="80"/>
      <c r="V60" s="80"/>
      <c r="W60" s="80"/>
      <c r="X60" s="80"/>
      <c r="Y60" s="80"/>
      <c r="Z60" s="80"/>
      <c r="AA60" s="80"/>
      <c r="AB60" s="80"/>
      <c r="AC60" s="80"/>
      <c r="AD60" s="80"/>
      <c r="AE60" s="80"/>
      <c r="AF60" s="80"/>
      <c r="AG60" s="80"/>
      <c r="AH60" s="80"/>
      <c r="AI60" s="80"/>
      <c r="AJ60" s="80"/>
      <c r="AK60" s="80"/>
      <c r="AL60" s="80"/>
      <c r="AM60" s="80"/>
      <c r="AN60" s="80"/>
      <c r="AO60" s="80"/>
      <c r="AP60" s="80"/>
      <c r="AQ60" s="80"/>
      <c r="AR60" s="80"/>
      <c r="AS60" s="80"/>
      <c r="AT60" s="80"/>
      <c r="AU60" s="80"/>
      <c r="AV60" s="80"/>
      <c r="AW60" s="80"/>
      <c r="AX60" s="80"/>
      <c r="AY60" s="80"/>
      <c r="AZ60" s="80"/>
    </row>
    <row r="61" spans="2:52" ht="51.65" customHeight="1" x14ac:dyDescent="0.25">
      <c r="B61" s="37" t="s">
        <v>150</v>
      </c>
      <c r="C61" s="87" t="e">
        <f>IF((NPV(C56,C18:AZ18)-NPV(C55,C6:AZ6))&lt;=0,"Nav pārkompensācijas",NPV(C56,C18:AZ18)-NPV(C55,C6:AZ6))</f>
        <v>#DIV/0!</v>
      </c>
      <c r="D61" s="87" t="e">
        <f>IF((NPV(D56,C20:AZ20)-NPV(D55,C18:AZ18))&lt;=0,"Nav pārkompensācijas",NPV(D56,C20:AZ20)-NPV(D55,C18:AZ18))</f>
        <v>#DIV/0!</v>
      </c>
      <c r="E61" s="87" t="e">
        <f>IF((NPV(E56,D20:BA20)-NPV(E55,D18:BA18))&lt;=0,"Nav pārkompensācijas",NPV(E56,D20:BA20)-NPV(E55,D18:BA18))</f>
        <v>#DIV/0!</v>
      </c>
      <c r="F61" s="87" t="e">
        <f>IF((NPV(F56,$C24:$AZ24)-NPV(F55,$C22:$AZ22))&lt;=0,"Nav pārkompensācijas",NPV(F56,$C24:$AZ24)-NPV(F55,$C22:$AZ22))</f>
        <v>#DIV/0!</v>
      </c>
      <c r="G61" s="87" t="e">
        <f>IF((NPV(G56,$C26:$AZ26)-NPV(G55,$C24:$AZ24))&lt;=0,"Nav pārkompensācijas",NPV(G56,$C26:$AZ26)-NPV(G55,$C24:$AZ24))</f>
        <v>#DIV/0!</v>
      </c>
      <c r="H61" s="87" t="e">
        <f>IF((NPV(H56,$C28:$AZ28)-NPV(H55,$C26:$AZ26))&lt;=0,"Nav pārkompensācijas",NPV(H56,$C28:$AZ28)-NPV(H55,$C26:$AZ26))</f>
        <v>#DIV/0!</v>
      </c>
      <c r="I61" s="87" t="e">
        <f t="shared" ref="I61:S61" si="101">IF((NPV(I56,$C28:$AZ28)-NPV(I55,$C26:$AZ26))&lt;=0,"Nav pārkompensācijas",NPV(I56,$C28:$AZ28)-NPV(I55,$C26:$AZ26))</f>
        <v>#DIV/0!</v>
      </c>
      <c r="J61" s="87" t="e">
        <f t="shared" si="101"/>
        <v>#DIV/0!</v>
      </c>
      <c r="K61" s="87" t="e">
        <f t="shared" si="101"/>
        <v>#DIV/0!</v>
      </c>
      <c r="L61" s="87" t="e">
        <f t="shared" si="101"/>
        <v>#DIV/0!</v>
      </c>
      <c r="M61" s="87" t="e">
        <f t="shared" si="101"/>
        <v>#DIV/0!</v>
      </c>
      <c r="N61" s="87" t="e">
        <f t="shared" si="101"/>
        <v>#DIV/0!</v>
      </c>
      <c r="O61" s="87" t="e">
        <f t="shared" si="101"/>
        <v>#DIV/0!</v>
      </c>
      <c r="P61" s="87" t="e">
        <f t="shared" si="101"/>
        <v>#DIV/0!</v>
      </c>
      <c r="Q61" s="87" t="e">
        <f t="shared" si="101"/>
        <v>#DIV/0!</v>
      </c>
      <c r="R61" s="87" t="e">
        <f t="shared" si="101"/>
        <v>#DIV/0!</v>
      </c>
      <c r="S61" s="87" t="e">
        <f t="shared" si="101"/>
        <v>#DIV/0!</v>
      </c>
      <c r="T61" s="80"/>
      <c r="U61" s="80"/>
      <c r="V61" s="80"/>
      <c r="W61" s="80"/>
      <c r="X61" s="80"/>
      <c r="Y61" s="80"/>
      <c r="Z61" s="80"/>
      <c r="AA61" s="80"/>
      <c r="AB61" s="80"/>
      <c r="AC61" s="80"/>
      <c r="AD61" s="80"/>
      <c r="AE61" s="80"/>
      <c r="AF61" s="80"/>
      <c r="AG61" s="80"/>
      <c r="AH61" s="80"/>
      <c r="AI61" s="80"/>
      <c r="AJ61" s="80"/>
      <c r="AK61" s="80"/>
      <c r="AL61" s="80"/>
      <c r="AM61" s="80"/>
      <c r="AN61" s="80"/>
      <c r="AO61" s="80"/>
      <c r="AP61" s="80"/>
      <c r="AQ61" s="80"/>
      <c r="AR61" s="80"/>
      <c r="AS61" s="80"/>
      <c r="AT61" s="80"/>
      <c r="AU61" s="80"/>
      <c r="AV61" s="80"/>
      <c r="AW61" s="80"/>
      <c r="AX61" s="80"/>
      <c r="AY61" s="80"/>
      <c r="AZ61" s="80"/>
    </row>
    <row r="62" spans="2:52" ht="20" customHeight="1" x14ac:dyDescent="0.25">
      <c r="B62" s="38" t="s">
        <v>79</v>
      </c>
      <c r="C62" s="88">
        <f>$C$11/'Ienākumu pieņēmumi'!$D$11</f>
        <v>0</v>
      </c>
      <c r="D62" s="88">
        <f>$C$11/'Ienākumu pieņēmumi'!$D$11</f>
        <v>0</v>
      </c>
      <c r="E62" s="243" t="e">
        <f>D63</f>
        <v>#DIV/0!</v>
      </c>
      <c r="F62" s="88">
        <f>$C$11/'Ienākumu pieņēmumi'!$D$11</f>
        <v>0</v>
      </c>
      <c r="G62" s="88">
        <f>$C$11/'Ienākumu pieņēmumi'!$D$11</f>
        <v>0</v>
      </c>
      <c r="H62" s="88">
        <f>$C$11/'Ienākumu pieņēmumi'!$D$11</f>
        <v>0</v>
      </c>
      <c r="I62" s="88">
        <f>$C$11/'Ienākumu pieņēmumi'!$D$11</f>
        <v>0</v>
      </c>
      <c r="J62" s="88">
        <f>$C$11/'Ienākumu pieņēmumi'!$D$11</f>
        <v>0</v>
      </c>
      <c r="K62" s="88">
        <f>$C$11/'Ienākumu pieņēmumi'!$D$11</f>
        <v>0</v>
      </c>
      <c r="L62" s="88">
        <f>$C$11/'Ienākumu pieņēmumi'!$D$11</f>
        <v>0</v>
      </c>
      <c r="M62" s="88">
        <f>$C$11/'Ienākumu pieņēmumi'!$D$11</f>
        <v>0</v>
      </c>
      <c r="N62" s="88">
        <f>$C$11/'Ienākumu pieņēmumi'!$D$11</f>
        <v>0</v>
      </c>
      <c r="O62" s="88">
        <f>$C$11/'Ienākumu pieņēmumi'!$D$11</f>
        <v>0</v>
      </c>
      <c r="P62" s="88">
        <f>$C$11/'Ienākumu pieņēmumi'!$D$11</f>
        <v>0</v>
      </c>
      <c r="Q62" s="88">
        <f>$C$11/'Ienākumu pieņēmumi'!$D$11</f>
        <v>0</v>
      </c>
      <c r="R62" s="88">
        <f>$C$11/'Ienākumu pieņēmumi'!$D$11</f>
        <v>0</v>
      </c>
      <c r="S62" s="88">
        <f>$C$11/'Ienākumu pieņēmumi'!$D$11</f>
        <v>0</v>
      </c>
      <c r="T62" s="80"/>
      <c r="U62" s="80"/>
      <c r="V62" s="80"/>
      <c r="W62" s="80"/>
      <c r="X62" s="80"/>
      <c r="Y62" s="80"/>
      <c r="Z62" s="80"/>
      <c r="AA62" s="80"/>
      <c r="AB62" s="80"/>
      <c r="AC62" s="80"/>
      <c r="AD62" s="80"/>
      <c r="AE62" s="80"/>
      <c r="AF62" s="80"/>
      <c r="AG62" s="80"/>
      <c r="AH62" s="80"/>
      <c r="AI62" s="80"/>
      <c r="AJ62" s="80"/>
      <c r="AK62" s="80"/>
      <c r="AL62" s="80"/>
      <c r="AM62" s="80"/>
      <c r="AN62" s="80"/>
      <c r="AO62" s="80"/>
      <c r="AP62" s="80"/>
      <c r="AQ62" s="80"/>
      <c r="AR62" s="80"/>
      <c r="AS62" s="80"/>
      <c r="AT62" s="80"/>
      <c r="AU62" s="80"/>
      <c r="AV62" s="80"/>
      <c r="AW62" s="80"/>
      <c r="AX62" s="80"/>
      <c r="AY62" s="80"/>
      <c r="AZ62" s="80"/>
    </row>
    <row r="63" spans="2:52" ht="47" customHeight="1" x14ac:dyDescent="0.25">
      <c r="B63" s="38" t="s">
        <v>133</v>
      </c>
      <c r="C63" s="87" t="e">
        <f>IF(C61&gt;(C62*0.1),C61,"Nav pārkompensācija")</f>
        <v>#DIV/0!</v>
      </c>
      <c r="D63" s="87" t="e">
        <f t="shared" ref="D63:S63" si="102">IF(D61&gt;(D62*0.1),D61,"Nav pārkompensācija")</f>
        <v>#DIV/0!</v>
      </c>
      <c r="E63" s="87" t="e">
        <f t="shared" si="102"/>
        <v>#DIV/0!</v>
      </c>
      <c r="F63" s="87" t="e">
        <f t="shared" si="102"/>
        <v>#DIV/0!</v>
      </c>
      <c r="G63" s="87" t="e">
        <f t="shared" si="102"/>
        <v>#DIV/0!</v>
      </c>
      <c r="H63" s="87" t="e">
        <f t="shared" si="102"/>
        <v>#DIV/0!</v>
      </c>
      <c r="I63" s="87" t="e">
        <f t="shared" si="102"/>
        <v>#DIV/0!</v>
      </c>
      <c r="J63" s="87" t="e">
        <f t="shared" si="102"/>
        <v>#DIV/0!</v>
      </c>
      <c r="K63" s="87" t="e">
        <f t="shared" si="102"/>
        <v>#DIV/0!</v>
      </c>
      <c r="L63" s="87" t="e">
        <f t="shared" si="102"/>
        <v>#DIV/0!</v>
      </c>
      <c r="M63" s="87" t="e">
        <f t="shared" si="102"/>
        <v>#DIV/0!</v>
      </c>
      <c r="N63" s="87" t="e">
        <f t="shared" si="102"/>
        <v>#DIV/0!</v>
      </c>
      <c r="O63" s="87" t="e">
        <f t="shared" si="102"/>
        <v>#DIV/0!</v>
      </c>
      <c r="P63" s="87" t="e">
        <f t="shared" si="102"/>
        <v>#DIV/0!</v>
      </c>
      <c r="Q63" s="87" t="e">
        <f t="shared" si="102"/>
        <v>#DIV/0!</v>
      </c>
      <c r="R63" s="87" t="e">
        <f t="shared" si="102"/>
        <v>#DIV/0!</v>
      </c>
      <c r="S63" s="87" t="e">
        <f t="shared" si="102"/>
        <v>#DIV/0!</v>
      </c>
      <c r="T63" s="82"/>
      <c r="U63" s="80"/>
      <c r="V63" s="80"/>
      <c r="W63" s="80"/>
      <c r="X63" s="80"/>
      <c r="Y63" s="80"/>
      <c r="Z63" s="80"/>
      <c r="AA63" s="80"/>
      <c r="AB63" s="80"/>
      <c r="AC63" s="80"/>
      <c r="AD63" s="80"/>
      <c r="AE63" s="80"/>
      <c r="AF63" s="80"/>
      <c r="AG63" s="80"/>
      <c r="AH63" s="80"/>
      <c r="AI63" s="80"/>
      <c r="AJ63" s="80"/>
      <c r="AK63" s="80"/>
      <c r="AL63" s="80"/>
      <c r="AM63" s="80"/>
      <c r="AN63" s="80"/>
      <c r="AO63" s="80"/>
      <c r="AP63" s="80"/>
      <c r="AQ63" s="80"/>
      <c r="AR63" s="80"/>
      <c r="AS63" s="80"/>
      <c r="AT63" s="80"/>
      <c r="AU63" s="80"/>
      <c r="AV63" s="80"/>
      <c r="AW63" s="80"/>
      <c r="AX63" s="80"/>
      <c r="AY63" s="80"/>
      <c r="AZ63" s="80"/>
    </row>
    <row r="64" spans="2:52" ht="20" customHeight="1" x14ac:dyDescent="0.25">
      <c r="B64" s="14"/>
      <c r="C64" s="81"/>
      <c r="D64" s="14"/>
      <c r="E64" s="14"/>
      <c r="F64" s="80"/>
      <c r="G64" s="80"/>
      <c r="H64" s="80"/>
      <c r="I64" s="80"/>
      <c r="J64" s="80"/>
      <c r="K64" s="80"/>
      <c r="L64" s="80"/>
      <c r="M64" s="80"/>
      <c r="N64" s="80"/>
      <c r="O64" s="80"/>
      <c r="P64" s="80"/>
      <c r="Q64" s="80"/>
      <c r="R64" s="80"/>
      <c r="S64" s="80"/>
      <c r="T64" s="80"/>
      <c r="U64" s="80"/>
      <c r="V64" s="80"/>
      <c r="W64" s="80"/>
      <c r="X64" s="80"/>
      <c r="Y64" s="80"/>
      <c r="Z64" s="80"/>
      <c r="AA64" s="80"/>
      <c r="AB64" s="80"/>
      <c r="AC64" s="80"/>
      <c r="AD64" s="80"/>
      <c r="AE64" s="80"/>
      <c r="AF64" s="80"/>
      <c r="AG64" s="80"/>
      <c r="AH64" s="80"/>
      <c r="AI64" s="80"/>
      <c r="AJ64" s="80"/>
      <c r="AK64" s="80"/>
      <c r="AL64" s="80"/>
      <c r="AM64" s="80"/>
      <c r="AN64" s="80"/>
      <c r="AO64" s="80"/>
      <c r="AP64" s="80"/>
      <c r="AQ64" s="80"/>
      <c r="AR64" s="80"/>
      <c r="AS64" s="80"/>
      <c r="AT64" s="80"/>
      <c r="AU64" s="80"/>
      <c r="AV64" s="80"/>
      <c r="AW64" s="80"/>
      <c r="AX64" s="80"/>
      <c r="AY64" s="80"/>
      <c r="AZ64" s="80"/>
    </row>
    <row r="65" spans="2:52" hidden="1" x14ac:dyDescent="0.25">
      <c r="B65" s="14"/>
      <c r="C65" s="14"/>
      <c r="D65" s="14"/>
      <c r="E65" s="14"/>
      <c r="F65" s="14"/>
      <c r="G65" s="14"/>
      <c r="H65" s="14"/>
      <c r="I65" s="14"/>
      <c r="J65" s="14"/>
      <c r="K65" s="14"/>
      <c r="L65" s="14"/>
      <c r="M65" s="14"/>
      <c r="N65" s="14"/>
      <c r="O65" s="14"/>
      <c r="P65" s="14"/>
      <c r="Q65" s="14"/>
      <c r="R65" s="14"/>
      <c r="S65" s="14"/>
      <c r="T65" s="14"/>
      <c r="U65" s="14"/>
      <c r="V65" s="14"/>
      <c r="W65" s="14"/>
      <c r="X65" s="14"/>
      <c r="Y65" s="14"/>
      <c r="Z65" s="14"/>
      <c r="AA65" s="14"/>
      <c r="AB65" s="14"/>
      <c r="AC65" s="14"/>
      <c r="AD65" s="14"/>
      <c r="AE65" s="14"/>
      <c r="AF65" s="14"/>
      <c r="AG65" s="14"/>
      <c r="AH65" s="14"/>
      <c r="AI65" s="14"/>
      <c r="AJ65" s="14"/>
      <c r="AK65" s="14"/>
      <c r="AL65" s="14"/>
      <c r="AM65" s="14"/>
      <c r="AN65" s="14"/>
      <c r="AO65" s="14"/>
      <c r="AP65" s="14"/>
      <c r="AQ65" s="14"/>
      <c r="AR65" s="14"/>
      <c r="AS65" s="14"/>
      <c r="AT65" s="14"/>
      <c r="AU65" s="14"/>
      <c r="AV65" s="14"/>
      <c r="AW65" s="14"/>
      <c r="AX65" s="14"/>
      <c r="AY65" s="14"/>
      <c r="AZ65" s="14"/>
    </row>
    <row r="66" spans="2:52" hidden="1" x14ac:dyDescent="0.25">
      <c r="B66" s="14"/>
      <c r="C66" s="14"/>
      <c r="D66" s="14"/>
      <c r="E66" s="14"/>
      <c r="F66" s="14"/>
      <c r="G66" s="14"/>
      <c r="H66" s="14"/>
      <c r="I66" s="14"/>
      <c r="J66" s="14"/>
      <c r="K66" s="14"/>
      <c r="L66" s="14"/>
      <c r="M66" s="14"/>
      <c r="N66" s="14"/>
      <c r="O66" s="14"/>
      <c r="P66" s="14"/>
      <c r="Q66" s="14"/>
      <c r="R66" s="14"/>
      <c r="S66" s="14"/>
      <c r="T66" s="14"/>
      <c r="U66" s="14"/>
      <c r="V66" s="14"/>
      <c r="W66" s="14"/>
      <c r="X66" s="14"/>
      <c r="Y66" s="14"/>
      <c r="Z66" s="14"/>
      <c r="AA66" s="14"/>
      <c r="AB66" s="14"/>
      <c r="AC66" s="14"/>
      <c r="AD66" s="14"/>
      <c r="AE66" s="14"/>
      <c r="AF66" s="14"/>
      <c r="AG66" s="14"/>
      <c r="AH66" s="14"/>
      <c r="AI66" s="14"/>
      <c r="AJ66" s="14"/>
      <c r="AK66" s="14"/>
      <c r="AL66" s="14"/>
      <c r="AM66" s="14"/>
      <c r="AN66" s="14"/>
      <c r="AO66" s="14"/>
      <c r="AP66" s="14"/>
      <c r="AQ66" s="14"/>
      <c r="AR66" s="14"/>
      <c r="AS66" s="14"/>
      <c r="AT66" s="14"/>
      <c r="AU66" s="14"/>
      <c r="AV66" s="14"/>
      <c r="AW66" s="14"/>
      <c r="AX66" s="14"/>
      <c r="AY66" s="14"/>
      <c r="AZ66" s="14"/>
    </row>
    <row r="67" spans="2:52" hidden="1" x14ac:dyDescent="0.25">
      <c r="B67" s="14"/>
      <c r="C67" s="14"/>
      <c r="D67" s="14"/>
      <c r="E67" s="14"/>
      <c r="F67" s="14"/>
      <c r="G67" s="14"/>
      <c r="H67" s="14"/>
      <c r="I67" s="14"/>
      <c r="J67" s="14"/>
      <c r="K67" s="14"/>
      <c r="L67" s="14"/>
      <c r="M67" s="14"/>
      <c r="N67" s="14"/>
      <c r="O67" s="14"/>
      <c r="P67" s="14"/>
      <c r="Q67" s="14"/>
      <c r="R67" s="14"/>
      <c r="S67" s="14"/>
      <c r="T67" s="14"/>
      <c r="U67" s="14"/>
      <c r="V67" s="14"/>
      <c r="W67" s="14"/>
      <c r="X67" s="14"/>
      <c r="Y67" s="14"/>
      <c r="Z67" s="14"/>
      <c r="AA67" s="14"/>
      <c r="AB67" s="14"/>
      <c r="AC67" s="14"/>
      <c r="AD67" s="14"/>
      <c r="AE67" s="14"/>
      <c r="AF67" s="14"/>
      <c r="AG67" s="14"/>
      <c r="AH67" s="14"/>
      <c r="AI67" s="14"/>
      <c r="AJ67" s="14"/>
      <c r="AK67" s="14"/>
      <c r="AL67" s="14"/>
      <c r="AM67" s="14"/>
      <c r="AN67" s="14"/>
      <c r="AO67" s="14"/>
      <c r="AP67" s="14"/>
      <c r="AQ67" s="14"/>
      <c r="AR67" s="14"/>
      <c r="AS67" s="14"/>
      <c r="AT67" s="14"/>
      <c r="AU67" s="14"/>
      <c r="AV67" s="14"/>
      <c r="AW67" s="14"/>
      <c r="AX67" s="14"/>
      <c r="AY67" s="14"/>
      <c r="AZ67" s="14"/>
    </row>
    <row r="68" spans="2:52" hidden="1" x14ac:dyDescent="0.25">
      <c r="B68" s="14"/>
      <c r="C68" s="14"/>
      <c r="D68" s="14"/>
      <c r="E68" s="14"/>
      <c r="F68" s="14"/>
      <c r="G68" s="14"/>
      <c r="H68" s="14"/>
      <c r="I68" s="14"/>
      <c r="J68" s="14"/>
      <c r="K68" s="14"/>
      <c r="L68" s="14"/>
      <c r="M68" s="14"/>
      <c r="N68" s="14"/>
      <c r="O68" s="14"/>
      <c r="P68" s="14"/>
      <c r="Q68" s="14"/>
      <c r="R68" s="14"/>
      <c r="S68" s="14"/>
      <c r="T68" s="14"/>
      <c r="U68" s="14"/>
      <c r="V68" s="14"/>
      <c r="W68" s="14"/>
      <c r="X68" s="14"/>
      <c r="Y68" s="14"/>
      <c r="Z68" s="14"/>
      <c r="AA68" s="14"/>
      <c r="AB68" s="14"/>
      <c r="AC68" s="14"/>
      <c r="AD68" s="14"/>
      <c r="AE68" s="14"/>
      <c r="AF68" s="14"/>
      <c r="AG68" s="14"/>
      <c r="AH68" s="14"/>
      <c r="AI68" s="14"/>
      <c r="AJ68" s="14"/>
      <c r="AK68" s="14"/>
      <c r="AL68" s="14"/>
      <c r="AM68" s="14"/>
      <c r="AN68" s="14"/>
      <c r="AO68" s="14"/>
      <c r="AP68" s="14"/>
      <c r="AQ68" s="14"/>
      <c r="AR68" s="14"/>
      <c r="AS68" s="14"/>
      <c r="AT68" s="14"/>
      <c r="AU68" s="14"/>
      <c r="AV68" s="14"/>
      <c r="AW68" s="14"/>
      <c r="AX68" s="14"/>
      <c r="AY68" s="14"/>
      <c r="AZ68" s="14"/>
    </row>
    <row r="69" spans="2:52" x14ac:dyDescent="0.25"/>
  </sheetData>
  <sheetProtection algorithmName="SHA-1" hashValue="v1E7tswXuiBi6MCwdajwj00tzTs=" saltValue="SB3yrKSL1kCO5FhfuFRdGQ==" spinCount="100000" sheet="1" objects="1" scenarios="1"/>
  <conditionalFormatting sqref="C11">
    <cfRule type="cellIs" dxfId="2" priority="2" operator="lessThan">
      <formula>0</formula>
    </cfRule>
  </conditionalFormatting>
  <conditionalFormatting sqref="C10">
    <cfRule type="expression" dxfId="1" priority="1">
      <formula>$C$10&gt;0.3</formula>
    </cfRule>
  </conditionalFormatting>
  <pageMargins left="0.7" right="0.7" top="0.75" bottom="0.75" header="0.3" footer="0.3"/>
  <pageSetup paperSize="9" orientation="portrait" r:id="rId1"/>
  <ignoredErrors>
    <ignoredError sqref="C23" formula="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M44"/>
  <sheetViews>
    <sheetView showGridLines="0" zoomScale="90" zoomScaleNormal="90" workbookViewId="0">
      <selection activeCell="M33" sqref="M33"/>
    </sheetView>
  </sheetViews>
  <sheetFormatPr defaultColWidth="0" defaultRowHeight="12.5" zeroHeight="1" x14ac:dyDescent="0.25"/>
  <cols>
    <col min="1" max="1" width="2.4140625" style="19" customWidth="1"/>
    <col min="2" max="2" width="82.1640625" style="19" customWidth="1"/>
    <col min="3" max="3" width="11.5" style="19" customWidth="1"/>
    <col min="4" max="4" width="14.58203125" style="19" customWidth="1"/>
    <col min="5" max="5" width="12.4140625" style="19" customWidth="1"/>
    <col min="6" max="6" width="14.5" style="19" bestFit="1" customWidth="1"/>
    <col min="7" max="7" width="11.58203125" style="19" customWidth="1"/>
    <col min="8" max="8" width="9.4140625" style="19" bestFit="1" customWidth="1"/>
    <col min="9" max="10" width="9.1640625" style="19" customWidth="1"/>
    <col min="11" max="11" width="8.6640625" style="19" customWidth="1"/>
    <col min="12" max="12" width="8.4140625" style="19" customWidth="1"/>
    <col min="13" max="14" width="8.6640625" style="19" customWidth="1"/>
    <col min="15" max="15" width="8.6640625" style="19" hidden="1" customWidth="1"/>
    <col min="16" max="16" width="8.08203125" style="19" hidden="1" customWidth="1"/>
    <col min="17" max="39" width="0" style="19" hidden="1" customWidth="1"/>
    <col min="40" max="16384" width="8.6640625" style="19" hidden="1"/>
  </cols>
  <sheetData>
    <row r="1" spans="2:39" x14ac:dyDescent="0.25"/>
    <row r="2" spans="2:39" ht="12.5" customHeight="1" x14ac:dyDescent="0.25">
      <c r="B2" s="197"/>
    </row>
    <row r="3" spans="2:39" ht="20" customHeight="1" x14ac:dyDescent="0.4">
      <c r="B3" s="245" t="s">
        <v>229</v>
      </c>
    </row>
    <row r="4" spans="2:39" ht="12.5" customHeight="1" x14ac:dyDescent="0.25">
      <c r="B4" s="197"/>
    </row>
    <row r="5" spans="2:39" s="89" customFormat="1" ht="20" customHeight="1" x14ac:dyDescent="0.3">
      <c r="B5" s="246" t="s">
        <v>34</v>
      </c>
      <c r="C5" s="247" t="s">
        <v>62</v>
      </c>
      <c r="D5" s="247" t="s">
        <v>208</v>
      </c>
      <c r="H5" s="50"/>
      <c r="I5" s="50"/>
      <c r="J5" s="50"/>
      <c r="K5" s="50"/>
      <c r="L5" s="50"/>
      <c r="M5" s="50"/>
      <c r="N5" s="50"/>
      <c r="O5" s="50"/>
      <c r="P5" s="50"/>
      <c r="Q5" s="50"/>
      <c r="R5" s="50"/>
      <c r="S5" s="50"/>
      <c r="T5" s="50"/>
      <c r="U5" s="50"/>
      <c r="V5" s="50"/>
      <c r="W5" s="50"/>
      <c r="X5" s="50"/>
      <c r="Y5" s="50"/>
      <c r="Z5" s="50"/>
      <c r="AA5" s="50"/>
      <c r="AB5" s="50"/>
      <c r="AC5" s="50"/>
      <c r="AD5" s="50"/>
      <c r="AE5" s="50"/>
      <c r="AF5" s="50"/>
      <c r="AG5" s="50"/>
      <c r="AH5" s="50"/>
      <c r="AI5" s="50"/>
      <c r="AJ5" s="50"/>
      <c r="AK5" s="50"/>
      <c r="AL5" s="50"/>
      <c r="AM5" s="50"/>
    </row>
    <row r="6" spans="2:39" s="89" customFormat="1" ht="20" customHeight="1" x14ac:dyDescent="0.3">
      <c r="B6" s="323" t="s">
        <v>46</v>
      </c>
      <c r="C6" s="325"/>
      <c r="D6" s="325"/>
      <c r="H6" s="50"/>
      <c r="I6" s="50"/>
      <c r="J6" s="50"/>
      <c r="K6" s="50"/>
      <c r="L6" s="50"/>
      <c r="Q6" s="50"/>
      <c r="R6" s="50"/>
      <c r="S6" s="50"/>
      <c r="T6" s="50"/>
      <c r="U6" s="50"/>
      <c r="V6" s="50"/>
      <c r="W6" s="50"/>
      <c r="X6" s="50"/>
      <c r="Y6" s="50"/>
      <c r="Z6" s="50"/>
      <c r="AA6" s="50"/>
      <c r="AB6" s="50"/>
      <c r="AC6" s="50"/>
      <c r="AD6" s="50"/>
      <c r="AE6" s="50"/>
      <c r="AF6" s="50"/>
      <c r="AG6" s="50"/>
      <c r="AH6" s="50"/>
      <c r="AI6" s="50"/>
      <c r="AJ6" s="50"/>
      <c r="AK6" s="50"/>
      <c r="AL6" s="50"/>
      <c r="AM6" s="50"/>
    </row>
    <row r="7" spans="2:39" s="38" customFormat="1" ht="25" x14ac:dyDescent="0.3">
      <c r="B7" s="30" t="s">
        <v>161</v>
      </c>
      <c r="C7" s="198" t="s">
        <v>4</v>
      </c>
      <c r="D7" s="163" t="e">
        <f>'Izmaksu pieņēmumi'!D10*'Pamata pieņēmumi'!$D$19</f>
        <v>#DIV/0!</v>
      </c>
      <c r="H7" s="44"/>
      <c r="J7" s="90"/>
      <c r="K7" s="91"/>
      <c r="L7" s="43"/>
    </row>
    <row r="8" spans="2:39" s="14" customFormat="1" ht="25" x14ac:dyDescent="0.3">
      <c r="B8" s="30" t="s">
        <v>154</v>
      </c>
      <c r="C8" s="198" t="s">
        <v>4</v>
      </c>
      <c r="D8" s="163" t="e">
        <f>'Izmaksu pieņēmumi'!D11*'Pamata pieņēmumi'!$D$19</f>
        <v>#DIV/0!</v>
      </c>
    </row>
    <row r="9" spans="2:39" s="14" customFormat="1" ht="20" customHeight="1" x14ac:dyDescent="0.3">
      <c r="B9" s="30" t="s">
        <v>155</v>
      </c>
      <c r="C9" s="198" t="s">
        <v>4</v>
      </c>
      <c r="D9" s="163" t="e">
        <f>'Izmaksu pieņēmumi'!D12*'Pamata pieņēmumi'!$D$19</f>
        <v>#DIV/0!</v>
      </c>
    </row>
    <row r="10" spans="2:39" s="14" customFormat="1" ht="20" customHeight="1" x14ac:dyDescent="0.3">
      <c r="B10" s="30" t="s">
        <v>162</v>
      </c>
      <c r="C10" s="198" t="s">
        <v>4</v>
      </c>
      <c r="D10" s="163" t="e">
        <f>'Izmaksu pieņēmumi'!D13*'Pamata pieņēmumi'!$D$19</f>
        <v>#DIV/0!</v>
      </c>
    </row>
    <row r="11" spans="2:39" s="14" customFormat="1" ht="20" customHeight="1" x14ac:dyDescent="0.3">
      <c r="B11" s="30" t="s">
        <v>13</v>
      </c>
      <c r="C11" s="198" t="s">
        <v>4</v>
      </c>
      <c r="D11" s="163" t="e">
        <f>'Izmaksu pieņēmumi'!D14*'Pamata pieņēmumi'!$D$19</f>
        <v>#DIV/0!</v>
      </c>
    </row>
    <row r="12" spans="2:39" s="14" customFormat="1" ht="25" x14ac:dyDescent="0.3">
      <c r="B12" s="30" t="s">
        <v>156</v>
      </c>
      <c r="C12" s="198" t="s">
        <v>4</v>
      </c>
      <c r="D12" s="163" t="e">
        <f>'Izmaksu pieņēmumi'!D15*'Pamata pieņēmumi'!$D$19</f>
        <v>#DIV/0!</v>
      </c>
    </row>
    <row r="13" spans="2:39" s="14" customFormat="1" ht="23" customHeight="1" x14ac:dyDescent="0.3">
      <c r="B13" s="30" t="s">
        <v>157</v>
      </c>
      <c r="C13" s="198" t="s">
        <v>4</v>
      </c>
      <c r="D13" s="163" t="e">
        <f>'Izmaksu pieņēmumi'!D16*'Pamata pieņēmumi'!$D$19</f>
        <v>#DIV/0!</v>
      </c>
    </row>
    <row r="14" spans="2:39" s="14" customFormat="1" ht="32" customHeight="1" x14ac:dyDescent="0.3">
      <c r="B14" s="30" t="s">
        <v>163</v>
      </c>
      <c r="C14" s="198" t="s">
        <v>4</v>
      </c>
      <c r="D14" s="163" t="e">
        <f>'Izmaksu pieņēmumi'!D17*'Pamata pieņēmumi'!$D$19</f>
        <v>#DIV/0!</v>
      </c>
    </row>
    <row r="15" spans="2:39" s="14" customFormat="1" ht="20" customHeight="1" x14ac:dyDescent="0.3">
      <c r="B15" s="30" t="s">
        <v>159</v>
      </c>
      <c r="C15" s="198" t="s">
        <v>4</v>
      </c>
      <c r="D15" s="163" t="e">
        <f>'Izmaksu pieņēmumi'!D18*'Pamata pieņēmumi'!$D$19</f>
        <v>#DIV/0!</v>
      </c>
    </row>
    <row r="16" spans="2:39" s="14" customFormat="1" ht="20" customHeight="1" thickBot="1" x14ac:dyDescent="0.35">
      <c r="B16" s="320" t="s">
        <v>158</v>
      </c>
      <c r="C16" s="321" t="s">
        <v>4</v>
      </c>
      <c r="D16" s="322" t="e">
        <f>'Izmaksu pieņēmumi'!D19*'Pamata pieņēmumi'!$D$19</f>
        <v>#DIV/0!</v>
      </c>
    </row>
    <row r="17" spans="2:39" s="93" customFormat="1" ht="20" customHeight="1" x14ac:dyDescent="0.3">
      <c r="B17" s="317" t="s">
        <v>48</v>
      </c>
      <c r="C17" s="318" t="s">
        <v>4</v>
      </c>
      <c r="D17" s="319" t="e">
        <f>SUM('Pamatkapitāla ieguldījumi'!D7:D16)</f>
        <v>#DIV/0!</v>
      </c>
      <c r="E17" s="92"/>
      <c r="F17" s="92"/>
      <c r="G17" s="92"/>
      <c r="H17" s="92"/>
      <c r="I17" s="92"/>
      <c r="J17" s="92"/>
      <c r="K17" s="92"/>
      <c r="L17" s="92"/>
      <c r="M17" s="92"/>
      <c r="N17" s="92"/>
      <c r="O17" s="92"/>
      <c r="P17" s="92"/>
      <c r="Q17" s="92"/>
      <c r="R17" s="92"/>
      <c r="S17" s="92"/>
      <c r="T17" s="92"/>
      <c r="U17" s="92"/>
      <c r="V17" s="92"/>
      <c r="W17" s="92"/>
      <c r="X17" s="92"/>
      <c r="Y17" s="92"/>
      <c r="Z17" s="92"/>
      <c r="AA17" s="92"/>
      <c r="AB17" s="92"/>
      <c r="AC17" s="92"/>
      <c r="AD17" s="92"/>
      <c r="AE17" s="92"/>
      <c r="AF17" s="92"/>
      <c r="AG17" s="92"/>
      <c r="AH17" s="92"/>
      <c r="AI17" s="92"/>
      <c r="AJ17" s="92"/>
      <c r="AK17" s="92"/>
      <c r="AL17" s="92"/>
    </row>
    <row r="18" spans="2:39" x14ac:dyDescent="0.25">
      <c r="C18" s="199"/>
    </row>
    <row r="19" spans="2:39" s="89" customFormat="1" ht="20" customHeight="1" x14ac:dyDescent="0.3">
      <c r="B19" s="323" t="s">
        <v>47</v>
      </c>
      <c r="C19" s="324"/>
      <c r="D19" s="323"/>
      <c r="H19" s="50"/>
      <c r="I19" s="50"/>
      <c r="J19" s="50"/>
      <c r="K19" s="50"/>
      <c r="L19" s="50"/>
      <c r="Q19" s="50"/>
      <c r="R19" s="50"/>
      <c r="S19" s="50"/>
      <c r="T19" s="50"/>
      <c r="U19" s="50"/>
      <c r="V19" s="50"/>
      <c r="W19" s="50"/>
      <c r="X19" s="50"/>
      <c r="Y19" s="50"/>
      <c r="Z19" s="50"/>
      <c r="AA19" s="50"/>
      <c r="AB19" s="50"/>
      <c r="AC19" s="50"/>
      <c r="AD19" s="50"/>
      <c r="AE19" s="50"/>
      <c r="AF19" s="50"/>
      <c r="AG19" s="50"/>
      <c r="AH19" s="50"/>
      <c r="AI19" s="50"/>
      <c r="AJ19" s="50"/>
      <c r="AK19" s="50"/>
      <c r="AL19" s="50"/>
      <c r="AM19" s="50"/>
    </row>
    <row r="20" spans="2:39" s="14" customFormat="1" ht="21.65" customHeight="1" x14ac:dyDescent="0.3">
      <c r="B20" s="30" t="s">
        <v>211</v>
      </c>
      <c r="C20" s="198" t="s">
        <v>4</v>
      </c>
      <c r="D20" s="164" t="e">
        <f>'Izmaksu pieņēmumi'!D22*'Pamata pieņēmumi'!$D$19</f>
        <v>#DIV/0!</v>
      </c>
    </row>
    <row r="21" spans="2:39" s="14" customFormat="1" ht="20" customHeight="1" x14ac:dyDescent="0.3">
      <c r="B21" s="30" t="s">
        <v>210</v>
      </c>
      <c r="C21" s="198" t="s">
        <v>4</v>
      </c>
      <c r="D21" s="164" t="e">
        <f>'Izmaksu pieņēmumi'!D23*'Pamata pieņēmumi'!$D$19</f>
        <v>#DIV/0!</v>
      </c>
    </row>
    <row r="22" spans="2:39" s="14" customFormat="1" ht="20" customHeight="1" x14ac:dyDescent="0.3">
      <c r="B22" s="14" t="s">
        <v>180</v>
      </c>
      <c r="C22" s="198" t="s">
        <v>4</v>
      </c>
      <c r="D22" s="165" t="e">
        <f>'Pamata pieņēmumi'!D10*SUM(D20:D21)</f>
        <v>#DIV/0!</v>
      </c>
    </row>
    <row r="23" spans="2:39" s="14" customFormat="1" ht="20" customHeight="1" thickBot="1" x14ac:dyDescent="0.35">
      <c r="B23" s="320" t="s">
        <v>181</v>
      </c>
      <c r="C23" s="321" t="s">
        <v>4</v>
      </c>
      <c r="D23" s="322" t="e">
        <f>'Pamata pieņēmumi'!D10*SUM('Pamatkapitāla ieguldījumi'!D7:D16)</f>
        <v>#DIV/0!</v>
      </c>
    </row>
    <row r="24" spans="2:39" s="93" customFormat="1" ht="20" customHeight="1" x14ac:dyDescent="0.3">
      <c r="B24" s="317" t="s">
        <v>51</v>
      </c>
      <c r="C24" s="318" t="s">
        <v>4</v>
      </c>
      <c r="D24" s="319" t="e">
        <f>SUM(D20:D23)</f>
        <v>#DIV/0!</v>
      </c>
      <c r="E24" s="92"/>
      <c r="F24" s="92"/>
      <c r="G24" s="92"/>
      <c r="H24" s="92"/>
      <c r="I24" s="92"/>
      <c r="J24" s="92"/>
      <c r="K24" s="92"/>
      <c r="L24" s="92"/>
      <c r="M24" s="92"/>
      <c r="N24" s="92"/>
      <c r="O24" s="92"/>
      <c r="P24" s="92"/>
      <c r="Q24" s="92"/>
      <c r="R24" s="92"/>
      <c r="S24" s="92"/>
      <c r="T24" s="92"/>
      <c r="U24" s="92"/>
      <c r="V24" s="92"/>
      <c r="W24" s="92"/>
      <c r="X24" s="92"/>
      <c r="Y24" s="92"/>
      <c r="Z24" s="92"/>
      <c r="AA24" s="92"/>
      <c r="AB24" s="92"/>
      <c r="AC24" s="92"/>
      <c r="AD24" s="92"/>
      <c r="AE24" s="92"/>
      <c r="AF24" s="92"/>
      <c r="AG24" s="92"/>
      <c r="AH24" s="92"/>
      <c r="AI24" s="92"/>
      <c r="AJ24" s="92"/>
      <c r="AK24" s="92"/>
      <c r="AL24" s="92"/>
    </row>
    <row r="25" spans="2:39" s="14" customFormat="1" ht="20" customHeight="1" x14ac:dyDescent="0.3">
      <c r="C25" s="200"/>
      <c r="D25" s="28"/>
      <c r="E25" s="28"/>
      <c r="F25" s="28"/>
      <c r="G25" s="28"/>
    </row>
    <row r="26" spans="2:39" s="89" customFormat="1" ht="20" customHeight="1" x14ac:dyDescent="0.3">
      <c r="B26" s="246" t="s">
        <v>16</v>
      </c>
      <c r="C26" s="247" t="s">
        <v>62</v>
      </c>
      <c r="D26" s="246"/>
      <c r="E26" s="246"/>
      <c r="F26" s="246"/>
      <c r="G26" s="246"/>
      <c r="H26" s="246"/>
      <c r="I26" s="246"/>
      <c r="J26" s="246"/>
      <c r="K26" s="246"/>
      <c r="L26" s="246"/>
      <c r="M26" s="246"/>
      <c r="N26" s="50"/>
      <c r="O26" s="50"/>
      <c r="P26" s="50"/>
      <c r="Q26" s="50"/>
      <c r="R26" s="50"/>
      <c r="S26" s="50"/>
      <c r="T26" s="50"/>
      <c r="U26" s="50"/>
      <c r="V26" s="50"/>
      <c r="W26" s="50"/>
      <c r="X26" s="50"/>
      <c r="Y26" s="50"/>
      <c r="Z26" s="50"/>
      <c r="AA26" s="50"/>
      <c r="AB26" s="50"/>
      <c r="AC26" s="50"/>
      <c r="AD26" s="50"/>
      <c r="AE26" s="50"/>
      <c r="AF26" s="50"/>
      <c r="AG26" s="50"/>
      <c r="AH26" s="50"/>
      <c r="AI26" s="50"/>
      <c r="AJ26" s="50"/>
      <c r="AK26" s="50"/>
      <c r="AL26" s="50"/>
      <c r="AM26" s="50"/>
    </row>
    <row r="27" spans="2:39" s="14" customFormat="1" ht="20" customHeight="1" x14ac:dyDescent="0.3">
      <c r="B27" s="14" t="s">
        <v>91</v>
      </c>
      <c r="C27" s="201" t="s">
        <v>9</v>
      </c>
      <c r="D27" s="94"/>
      <c r="E27" s="97"/>
      <c r="F27" s="98">
        <v>1</v>
      </c>
      <c r="G27" s="98">
        <v>2</v>
      </c>
      <c r="H27" s="98">
        <v>3</v>
      </c>
      <c r="I27" s="98">
        <v>4</v>
      </c>
      <c r="J27" s="98">
        <v>5</v>
      </c>
      <c r="K27" s="98">
        <v>6</v>
      </c>
      <c r="L27" s="98">
        <v>7</v>
      </c>
      <c r="M27" s="98">
        <v>8</v>
      </c>
    </row>
    <row r="28" spans="2:39" s="14" customFormat="1" ht="20" customHeight="1" x14ac:dyDescent="0.3">
      <c r="B28" s="14" t="s">
        <v>16</v>
      </c>
      <c r="C28" s="201" t="s">
        <v>2</v>
      </c>
      <c r="D28" s="94"/>
      <c r="E28" s="97"/>
      <c r="F28" s="99">
        <f>Finansējums!J7</f>
        <v>0</v>
      </c>
      <c r="G28" s="99">
        <f>Finansējums!K7</f>
        <v>0</v>
      </c>
      <c r="H28" s="99">
        <f>Finansējums!L7</f>
        <v>0</v>
      </c>
      <c r="I28" s="99">
        <f>Finansējums!M7</f>
        <v>0</v>
      </c>
      <c r="J28" s="99">
        <f>Finansējums!N7</f>
        <v>0</v>
      </c>
      <c r="K28" s="99">
        <f>Finansējums!O7</f>
        <v>0</v>
      </c>
      <c r="L28" s="99">
        <f>Finansējums!P7</f>
        <v>0</v>
      </c>
      <c r="M28" s="99">
        <f>Finansējums!Q7</f>
        <v>0</v>
      </c>
      <c r="N28" s="95"/>
      <c r="O28" s="95"/>
      <c r="P28" s="95"/>
    </row>
    <row r="29" spans="2:39" s="28" customFormat="1" ht="20" customHeight="1" x14ac:dyDescent="0.3">
      <c r="B29" s="53" t="s">
        <v>50</v>
      </c>
      <c r="C29" s="202" t="s">
        <v>4</v>
      </c>
      <c r="D29" s="96" t="s">
        <v>21</v>
      </c>
      <c r="E29" s="100" t="e">
        <f t="shared" ref="E29:E33" si="0">SUM(F29:M29)</f>
        <v>#DIV/0!</v>
      </c>
      <c r="F29" s="100" t="e">
        <f t="shared" ref="F29:M29" si="1">F28*($D$17+$D$24)</f>
        <v>#DIV/0!</v>
      </c>
      <c r="G29" s="100" t="e">
        <f t="shared" si="1"/>
        <v>#DIV/0!</v>
      </c>
      <c r="H29" s="100" t="e">
        <f t="shared" si="1"/>
        <v>#DIV/0!</v>
      </c>
      <c r="I29" s="100" t="e">
        <f t="shared" si="1"/>
        <v>#DIV/0!</v>
      </c>
      <c r="J29" s="100" t="e">
        <f t="shared" si="1"/>
        <v>#DIV/0!</v>
      </c>
      <c r="K29" s="100" t="e">
        <f t="shared" si="1"/>
        <v>#DIV/0!</v>
      </c>
      <c r="L29" s="100" t="e">
        <f t="shared" si="1"/>
        <v>#DIV/0!</v>
      </c>
      <c r="M29" s="100" t="e">
        <f t="shared" si="1"/>
        <v>#DIV/0!</v>
      </c>
      <c r="N29" s="53"/>
      <c r="O29" s="53"/>
      <c r="P29" s="53"/>
      <c r="Q29" s="53"/>
      <c r="R29" s="53"/>
      <c r="S29" s="53"/>
      <c r="T29" s="53"/>
      <c r="U29" s="53"/>
      <c r="V29" s="53"/>
      <c r="W29" s="53"/>
      <c r="X29" s="53"/>
      <c r="Y29" s="53"/>
      <c r="Z29" s="53"/>
      <c r="AA29" s="53"/>
      <c r="AB29" s="53"/>
      <c r="AC29" s="53"/>
      <c r="AD29" s="53"/>
      <c r="AE29" s="53"/>
      <c r="AF29" s="53"/>
      <c r="AG29" s="53"/>
      <c r="AH29" s="53"/>
      <c r="AI29" s="53"/>
      <c r="AJ29" s="53"/>
      <c r="AK29" s="53"/>
      <c r="AL29" s="53"/>
    </row>
    <row r="30" spans="2:39" s="28" customFormat="1" ht="20" customHeight="1" x14ac:dyDescent="0.3">
      <c r="B30" s="53" t="s">
        <v>63</v>
      </c>
      <c r="C30" s="202" t="s">
        <v>4</v>
      </c>
      <c r="D30" s="96" t="s">
        <v>21</v>
      </c>
      <c r="E30" s="100" t="e">
        <f t="shared" si="0"/>
        <v>#DIV/0!</v>
      </c>
      <c r="F30" s="100" t="e">
        <f t="shared" ref="F30:M30" si="2">F29-(F28*($D$23+$D$22))</f>
        <v>#DIV/0!</v>
      </c>
      <c r="G30" s="100" t="e">
        <f t="shared" si="2"/>
        <v>#DIV/0!</v>
      </c>
      <c r="H30" s="100" t="e">
        <f t="shared" si="2"/>
        <v>#DIV/0!</v>
      </c>
      <c r="I30" s="100" t="e">
        <f t="shared" si="2"/>
        <v>#DIV/0!</v>
      </c>
      <c r="J30" s="100" t="e">
        <f t="shared" si="2"/>
        <v>#DIV/0!</v>
      </c>
      <c r="K30" s="100" t="e">
        <f t="shared" si="2"/>
        <v>#DIV/0!</v>
      </c>
      <c r="L30" s="100" t="e">
        <f t="shared" si="2"/>
        <v>#DIV/0!</v>
      </c>
      <c r="M30" s="100" t="e">
        <f t="shared" si="2"/>
        <v>#DIV/0!</v>
      </c>
      <c r="N30" s="53"/>
      <c r="O30" s="53"/>
      <c r="P30" s="53"/>
      <c r="Q30" s="53"/>
      <c r="R30" s="53"/>
      <c r="S30" s="53"/>
      <c r="T30" s="53"/>
      <c r="U30" s="53"/>
      <c r="V30" s="53"/>
      <c r="W30" s="53"/>
      <c r="X30" s="53"/>
      <c r="Y30" s="53"/>
      <c r="Z30" s="53"/>
      <c r="AA30" s="53"/>
      <c r="AB30" s="53"/>
      <c r="AC30" s="53"/>
      <c r="AD30" s="53"/>
      <c r="AE30" s="53"/>
      <c r="AF30" s="53"/>
      <c r="AG30" s="53"/>
      <c r="AH30" s="53"/>
      <c r="AI30" s="53"/>
      <c r="AJ30" s="53"/>
      <c r="AK30" s="53"/>
      <c r="AL30" s="53"/>
    </row>
    <row r="31" spans="2:39" s="28" customFormat="1" ht="20" customHeight="1" x14ac:dyDescent="0.3">
      <c r="B31" s="53" t="s">
        <v>80</v>
      </c>
      <c r="C31" s="202" t="s">
        <v>4</v>
      </c>
      <c r="D31" s="96" t="s">
        <v>21</v>
      </c>
      <c r="E31" s="100" t="e">
        <f t="shared" si="0"/>
        <v>#DIV/0!</v>
      </c>
      <c r="F31" s="100" t="e">
        <f>F28*$D$17</f>
        <v>#DIV/0!</v>
      </c>
      <c r="G31" s="100" t="e">
        <f t="shared" ref="G31:M31" si="3">G28*$D$17</f>
        <v>#DIV/0!</v>
      </c>
      <c r="H31" s="100" t="e">
        <f t="shared" si="3"/>
        <v>#DIV/0!</v>
      </c>
      <c r="I31" s="100" t="e">
        <f t="shared" si="3"/>
        <v>#DIV/0!</v>
      </c>
      <c r="J31" s="100" t="e">
        <f t="shared" si="3"/>
        <v>#DIV/0!</v>
      </c>
      <c r="K31" s="100" t="e">
        <f t="shared" si="3"/>
        <v>#DIV/0!</v>
      </c>
      <c r="L31" s="100" t="e">
        <f t="shared" si="3"/>
        <v>#DIV/0!</v>
      </c>
      <c r="M31" s="100" t="e">
        <f t="shared" si="3"/>
        <v>#DIV/0!</v>
      </c>
      <c r="N31" s="53"/>
      <c r="O31" s="53"/>
      <c r="P31" s="53"/>
      <c r="Q31" s="53"/>
      <c r="R31" s="53"/>
      <c r="S31" s="53"/>
      <c r="T31" s="53"/>
      <c r="U31" s="53"/>
      <c r="V31" s="53"/>
      <c r="W31" s="53"/>
      <c r="X31" s="53"/>
      <c r="Y31" s="53"/>
      <c r="Z31" s="53"/>
      <c r="AA31" s="53"/>
      <c r="AB31" s="53"/>
      <c r="AC31" s="53"/>
      <c r="AD31" s="53"/>
      <c r="AE31" s="53"/>
      <c r="AF31" s="53"/>
      <c r="AG31" s="53"/>
      <c r="AH31" s="53"/>
      <c r="AI31" s="53"/>
      <c r="AJ31" s="53"/>
      <c r="AK31" s="53"/>
      <c r="AL31" s="53"/>
    </row>
    <row r="32" spans="2:39" s="28" customFormat="1" ht="20" customHeight="1" x14ac:dyDescent="0.3">
      <c r="B32" s="53" t="s">
        <v>51</v>
      </c>
      <c r="C32" s="202" t="s">
        <v>4</v>
      </c>
      <c r="D32" s="96" t="s">
        <v>21</v>
      </c>
      <c r="E32" s="100" t="e">
        <f t="shared" si="0"/>
        <v>#DIV/0!</v>
      </c>
      <c r="F32" s="100" t="e">
        <f>$D$24*F28</f>
        <v>#DIV/0!</v>
      </c>
      <c r="G32" s="100" t="e">
        <f t="shared" ref="G32:M32" si="4">$D$24*G28</f>
        <v>#DIV/0!</v>
      </c>
      <c r="H32" s="100" t="e">
        <f t="shared" si="4"/>
        <v>#DIV/0!</v>
      </c>
      <c r="I32" s="100" t="e">
        <f t="shared" si="4"/>
        <v>#DIV/0!</v>
      </c>
      <c r="J32" s="100" t="e">
        <f t="shared" si="4"/>
        <v>#DIV/0!</v>
      </c>
      <c r="K32" s="100" t="e">
        <f t="shared" si="4"/>
        <v>#DIV/0!</v>
      </c>
      <c r="L32" s="100" t="e">
        <f t="shared" si="4"/>
        <v>#DIV/0!</v>
      </c>
      <c r="M32" s="100" t="e">
        <f t="shared" si="4"/>
        <v>#DIV/0!</v>
      </c>
      <c r="N32" s="53"/>
      <c r="O32" s="53"/>
      <c r="P32" s="53"/>
      <c r="Q32" s="53"/>
      <c r="R32" s="53"/>
      <c r="S32" s="53"/>
      <c r="T32" s="53"/>
      <c r="U32" s="53"/>
      <c r="V32" s="53"/>
      <c r="W32" s="53"/>
      <c r="X32" s="53"/>
      <c r="Y32" s="53"/>
      <c r="Z32" s="53"/>
      <c r="AA32" s="53"/>
      <c r="AB32" s="53"/>
      <c r="AC32" s="53"/>
      <c r="AD32" s="53"/>
      <c r="AE32" s="53"/>
      <c r="AF32" s="53"/>
      <c r="AG32" s="53"/>
      <c r="AH32" s="53"/>
      <c r="AI32" s="53"/>
      <c r="AJ32" s="53"/>
      <c r="AK32" s="53"/>
      <c r="AL32" s="53"/>
    </row>
    <row r="33" spans="2:38" s="28" customFormat="1" ht="20" customHeight="1" x14ac:dyDescent="0.3">
      <c r="B33" s="53" t="s">
        <v>182</v>
      </c>
      <c r="C33" s="202" t="s">
        <v>4</v>
      </c>
      <c r="D33" s="96" t="s">
        <v>21</v>
      </c>
      <c r="E33" s="100">
        <f t="shared" si="0"/>
        <v>0</v>
      </c>
      <c r="F33" s="100">
        <f>'Pamata pieņēmumi'!$D$16*'Pamata pieņēmumi'!$D$14*'Pamatkapitāla ieguldījumi'!F28</f>
        <v>0</v>
      </c>
      <c r="G33" s="100">
        <f>'Pamata pieņēmumi'!$D$16*'Pamata pieņēmumi'!$D$14*'Pamatkapitāla ieguldījumi'!G28</f>
        <v>0</v>
      </c>
      <c r="H33" s="100">
        <f>'Pamata pieņēmumi'!$D$16*'Pamata pieņēmumi'!$D$14*'Pamatkapitāla ieguldījumi'!H28</f>
        <v>0</v>
      </c>
      <c r="I33" s="100">
        <f>'Pamata pieņēmumi'!$D$16*'Pamata pieņēmumi'!$D$14*'Pamatkapitāla ieguldījumi'!I28</f>
        <v>0</v>
      </c>
      <c r="J33" s="100">
        <f>'Pamata pieņēmumi'!$D$16*'Pamata pieņēmumi'!$D$14*'Pamatkapitāla ieguldījumi'!J28</f>
        <v>0</v>
      </c>
      <c r="K33" s="100">
        <f>'Pamata pieņēmumi'!$D$16*'Pamata pieņēmumi'!$D$14*'Pamatkapitāla ieguldījumi'!K28</f>
        <v>0</v>
      </c>
      <c r="L33" s="100">
        <f>'Pamata pieņēmumi'!$D$16*'Pamata pieņēmumi'!$D$14*'Pamatkapitāla ieguldījumi'!L28</f>
        <v>0</v>
      </c>
      <c r="M33" s="100">
        <f>'Pamata pieņēmumi'!$D$16*'Pamata pieņēmumi'!$D$14*'Pamatkapitāla ieguldījumi'!M28</f>
        <v>0</v>
      </c>
      <c r="N33" s="53"/>
      <c r="O33" s="53"/>
      <c r="P33" s="53"/>
      <c r="Q33" s="53"/>
      <c r="R33" s="53"/>
      <c r="S33" s="53"/>
      <c r="T33" s="53"/>
      <c r="U33" s="53"/>
      <c r="V33" s="53"/>
      <c r="W33" s="53"/>
      <c r="X33" s="53"/>
      <c r="Y33" s="53"/>
      <c r="Z33" s="53"/>
      <c r="AA33" s="53"/>
      <c r="AB33" s="53"/>
      <c r="AC33" s="53"/>
      <c r="AD33" s="53"/>
      <c r="AE33" s="53"/>
      <c r="AF33" s="53"/>
      <c r="AG33" s="53"/>
      <c r="AH33" s="53"/>
      <c r="AI33" s="53"/>
      <c r="AJ33" s="53"/>
      <c r="AK33" s="53"/>
      <c r="AL33" s="53"/>
    </row>
    <row r="34" spans="2:38" x14ac:dyDescent="0.25">
      <c r="E34" s="101"/>
      <c r="F34" s="101"/>
      <c r="G34" s="101"/>
      <c r="H34" s="101"/>
      <c r="I34" s="101"/>
      <c r="J34" s="101"/>
      <c r="K34" s="101"/>
      <c r="L34" s="101"/>
      <c r="M34" s="101"/>
    </row>
    <row r="35" spans="2:38" x14ac:dyDescent="0.25"/>
    <row r="36" spans="2:38" x14ac:dyDescent="0.25"/>
    <row r="37" spans="2:38" x14ac:dyDescent="0.25"/>
    <row r="38" spans="2:38" x14ac:dyDescent="0.25"/>
    <row r="39" spans="2:38" x14ac:dyDescent="0.25"/>
    <row r="40" spans="2:38" x14ac:dyDescent="0.25"/>
    <row r="41" spans="2:38" x14ac:dyDescent="0.25"/>
    <row r="42" spans="2:38" x14ac:dyDescent="0.25"/>
    <row r="43" spans="2:38" x14ac:dyDescent="0.25"/>
    <row r="44" spans="2:38" x14ac:dyDescent="0.25"/>
  </sheetData>
  <sheetProtection algorithmName="SHA-1" hashValue="20sPCj0frtNoEWDaLLmYp2gHNWg=" saltValue="Ns0m8uNd1ohPPKMe37MQ6g==" spinCount="100000" sheet="1" objects="1" scenarios="1"/>
  <pageMargins left="0.7" right="0.7" top="0.75" bottom="0.75" header="0.3" footer="0.3"/>
  <pageSetup paperSize="9" orientation="portrait" r:id="rId1"/>
  <ignoredErrors>
    <ignoredError sqref="D16" unlockedFormula="1"/>
  </ignoredErrors>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HD74"/>
  <sheetViews>
    <sheetView showGridLines="0" zoomScaleNormal="100" workbookViewId="0">
      <pane ySplit="5" topLeftCell="A6" activePane="bottomLeft" state="frozen"/>
      <selection activeCell="K17" sqref="K17"/>
      <selection pane="bottomLeft" activeCell="L39" sqref="L39"/>
    </sheetView>
  </sheetViews>
  <sheetFormatPr defaultColWidth="0" defaultRowHeight="12.5" zeroHeight="1" x14ac:dyDescent="0.25"/>
  <cols>
    <col min="1" max="1" width="2.58203125" style="19" customWidth="1"/>
    <col min="2" max="2" width="51" style="48" customWidth="1"/>
    <col min="3" max="4" width="8.6640625" style="102" customWidth="1"/>
    <col min="5" max="5" width="11.08203125" style="102" bestFit="1" customWidth="1"/>
    <col min="6" max="8" width="10.58203125" style="102" customWidth="1"/>
    <col min="9" max="9" width="10.58203125" style="102" hidden="1" customWidth="1"/>
    <col min="10" max="12" width="10.58203125" style="102" customWidth="1"/>
    <col min="13" max="13" width="9.6640625" style="102" bestFit="1" customWidth="1"/>
    <col min="14" max="14" width="11.5" style="102" customWidth="1"/>
    <col min="15" max="23" width="10.58203125" style="102" customWidth="1"/>
    <col min="24" max="25" width="10.58203125" style="19" customWidth="1"/>
    <col min="26" max="26" width="11.1640625" style="19" bestFit="1" customWidth="1"/>
    <col min="27" max="41" width="10.58203125" style="19" customWidth="1"/>
    <col min="42" max="44" width="10.1640625" style="19" customWidth="1"/>
    <col min="45" max="48" width="8.6640625" style="19" customWidth="1"/>
    <col min="49" max="212" width="0" style="19" hidden="1" customWidth="1"/>
    <col min="213" max="16384" width="8.6640625" style="19" hidden="1"/>
  </cols>
  <sheetData>
    <row r="1" spans="1:48" ht="14" customHeight="1" x14ac:dyDescent="0.25"/>
    <row r="2" spans="1:48" ht="12" customHeight="1" x14ac:dyDescent="0.25">
      <c r="B2" s="197"/>
      <c r="C2" s="19"/>
      <c r="D2" s="19"/>
      <c r="E2" s="19"/>
      <c r="F2" s="19"/>
      <c r="G2" s="19"/>
      <c r="H2" s="19"/>
      <c r="I2" s="19"/>
      <c r="J2" s="19"/>
      <c r="K2" s="19"/>
      <c r="L2" s="19"/>
      <c r="M2" s="19"/>
      <c r="N2" s="19"/>
      <c r="O2" s="19"/>
      <c r="P2" s="19"/>
      <c r="Q2" s="19"/>
      <c r="R2" s="19"/>
      <c r="S2" s="19"/>
      <c r="T2" s="19"/>
      <c r="U2" s="19"/>
      <c r="V2" s="19"/>
      <c r="W2" s="19"/>
    </row>
    <row r="3" spans="1:48" ht="20" customHeight="1" x14ac:dyDescent="0.4">
      <c r="B3" s="245" t="s">
        <v>230</v>
      </c>
      <c r="C3" s="19"/>
      <c r="D3" s="19"/>
      <c r="E3" s="19"/>
      <c r="F3" s="19"/>
      <c r="G3" s="19"/>
      <c r="H3" s="19"/>
      <c r="I3" s="19"/>
      <c r="J3" s="19"/>
      <c r="K3" s="19"/>
      <c r="L3" s="19"/>
      <c r="M3" s="19"/>
      <c r="N3" s="19"/>
      <c r="O3" s="19"/>
      <c r="P3" s="19"/>
      <c r="Q3" s="19"/>
      <c r="R3" s="19"/>
      <c r="S3" s="19"/>
      <c r="T3" s="19"/>
      <c r="U3" s="19"/>
      <c r="V3" s="19"/>
      <c r="W3" s="19"/>
    </row>
    <row r="4" spans="1:48" ht="20" customHeight="1" x14ac:dyDescent="0.25">
      <c r="J4" s="368" t="s">
        <v>93</v>
      </c>
      <c r="K4" s="368"/>
      <c r="L4" s="368"/>
      <c r="M4" s="368"/>
      <c r="N4" s="368"/>
      <c r="O4" s="368"/>
      <c r="P4" s="368"/>
      <c r="Q4" s="368"/>
    </row>
    <row r="5" spans="1:48" s="68" customFormat="1" ht="20" customHeight="1" x14ac:dyDescent="0.3">
      <c r="A5" s="49"/>
      <c r="B5" s="244"/>
      <c r="C5" s="244"/>
      <c r="D5" s="244"/>
      <c r="E5" s="244"/>
      <c r="F5" s="244"/>
      <c r="G5" s="244"/>
      <c r="H5" s="244"/>
      <c r="I5" s="244"/>
      <c r="J5" s="244">
        <v>1</v>
      </c>
      <c r="K5" s="244">
        <v>2</v>
      </c>
      <c r="L5" s="244">
        <v>3</v>
      </c>
      <c r="M5" s="244">
        <v>4</v>
      </c>
      <c r="N5" s="244">
        <v>5</v>
      </c>
      <c r="O5" s="244">
        <v>6</v>
      </c>
      <c r="P5" s="244">
        <v>7</v>
      </c>
      <c r="Q5" s="244">
        <v>8</v>
      </c>
      <c r="R5" s="244">
        <v>9</v>
      </c>
      <c r="S5" s="244">
        <v>10</v>
      </c>
      <c r="T5" s="244">
        <v>11</v>
      </c>
      <c r="U5" s="244">
        <v>12</v>
      </c>
      <c r="V5" s="244">
        <v>13</v>
      </c>
      <c r="W5" s="244">
        <v>14</v>
      </c>
      <c r="X5" s="244">
        <v>15</v>
      </c>
      <c r="Y5" s="244">
        <v>16</v>
      </c>
      <c r="Z5" s="244">
        <v>17</v>
      </c>
      <c r="AA5" s="244">
        <v>18</v>
      </c>
      <c r="AB5" s="244">
        <v>19</v>
      </c>
      <c r="AC5" s="244">
        <v>20</v>
      </c>
      <c r="AD5" s="244">
        <v>21</v>
      </c>
      <c r="AE5" s="244">
        <v>22</v>
      </c>
      <c r="AF5" s="244">
        <v>23</v>
      </c>
      <c r="AG5" s="244">
        <v>24</v>
      </c>
      <c r="AH5" s="244">
        <v>25</v>
      </c>
      <c r="AI5" s="244">
        <v>26</v>
      </c>
      <c r="AJ5" s="244">
        <v>27</v>
      </c>
      <c r="AK5" s="244">
        <v>28</v>
      </c>
      <c r="AL5" s="244">
        <v>29</v>
      </c>
      <c r="AM5" s="244">
        <v>30</v>
      </c>
      <c r="AN5" s="244">
        <v>31</v>
      </c>
      <c r="AO5" s="244">
        <v>32</v>
      </c>
      <c r="AP5" s="244">
        <v>33</v>
      </c>
      <c r="AQ5" s="244">
        <v>34</v>
      </c>
      <c r="AR5" s="244">
        <v>35</v>
      </c>
      <c r="AS5" s="244">
        <v>36</v>
      </c>
      <c r="AT5" s="244">
        <v>37</v>
      </c>
      <c r="AU5" s="244">
        <v>38</v>
      </c>
    </row>
    <row r="6" spans="1:48" s="8" customFormat="1" ht="20" customHeight="1" x14ac:dyDescent="0.3">
      <c r="A6" s="14"/>
      <c r="B6" s="326" t="s">
        <v>15</v>
      </c>
      <c r="C6" s="327"/>
      <c r="D6" s="327"/>
      <c r="E6" s="328"/>
      <c r="F6" s="328"/>
      <c r="G6" s="328"/>
      <c r="H6" s="327"/>
      <c r="I6" s="327"/>
      <c r="J6" s="328"/>
      <c r="K6" s="328"/>
      <c r="L6" s="328"/>
      <c r="M6" s="328"/>
      <c r="N6" s="328"/>
      <c r="O6" s="328"/>
      <c r="P6" s="328"/>
      <c r="Q6" s="328"/>
      <c r="R6" s="328"/>
      <c r="S6" s="328"/>
      <c r="T6" s="328"/>
      <c r="U6" s="328"/>
      <c r="V6" s="328"/>
      <c r="W6" s="328"/>
      <c r="X6" s="328"/>
      <c r="Y6" s="328"/>
      <c r="Z6" s="328"/>
      <c r="AA6" s="328"/>
      <c r="AB6" s="328"/>
      <c r="AC6" s="328"/>
      <c r="AD6" s="328"/>
      <c r="AE6" s="328"/>
      <c r="AF6" s="329"/>
      <c r="AG6" s="329"/>
      <c r="AH6" s="329"/>
      <c r="AI6" s="329"/>
      <c r="AJ6" s="329"/>
      <c r="AK6" s="329"/>
      <c r="AL6" s="329"/>
      <c r="AM6" s="329"/>
      <c r="AN6" s="329"/>
      <c r="AO6" s="329"/>
      <c r="AP6" s="329"/>
      <c r="AQ6" s="329"/>
      <c r="AR6" s="329"/>
      <c r="AS6" s="329"/>
      <c r="AT6" s="329"/>
      <c r="AU6" s="329"/>
    </row>
    <row r="7" spans="1:48" ht="20" customHeight="1" x14ac:dyDescent="0.25">
      <c r="A7" s="14"/>
      <c r="B7" s="30" t="s">
        <v>16</v>
      </c>
      <c r="C7" s="185" t="s">
        <v>2</v>
      </c>
      <c r="D7" s="20"/>
      <c r="E7" s="177">
        <f>SUM(J7:Q7)</f>
        <v>0</v>
      </c>
      <c r="F7" s="103"/>
      <c r="G7" s="103"/>
      <c r="H7" s="104"/>
      <c r="I7" s="20"/>
      <c r="J7" s="136">
        <f>IF(J5&lt;ROUNDUP('Pamata pieņēmumi'!$D$23,0),('Pamata pieņēmumi'!$D$24*'Pamata pieņēmumi'!$D$25),IF(Finansējums!J5=ROUNDUP('Pamata pieņēmumi'!$D$23,0),('Pamata pieņēmumi'!$D$23-I5)*'Pamata pieņēmumi'!$D$25*'Pamata pieņēmumi'!$D$24,0))</f>
        <v>0</v>
      </c>
      <c r="K7" s="136">
        <f>IF(K5&lt;ROUNDUP('Pamata pieņēmumi'!$D$23,0),('Pamata pieņēmumi'!$D$24*'Pamata pieņēmumi'!$D$25),IF(Finansējums!K5=ROUNDUP('Pamata pieņēmumi'!$D$23,0),('Pamata pieņēmumi'!$D$23-J5)*'Pamata pieņēmumi'!$D$25*'Pamata pieņēmumi'!$D$24,0))</f>
        <v>0</v>
      </c>
      <c r="L7" s="136">
        <f>IF(L5&lt;ROUNDUP('Pamata pieņēmumi'!$D$23,0),('Pamata pieņēmumi'!$D$24*'Pamata pieņēmumi'!$D$25),IF(Finansējums!L5=ROUNDUP('Pamata pieņēmumi'!$D$23,0),('Pamata pieņēmumi'!$D$23-K5)*'Pamata pieņēmumi'!$D$25*'Pamata pieņēmumi'!$D$24,0))</f>
        <v>0</v>
      </c>
      <c r="M7" s="136">
        <f>IF(M5&lt;ROUNDUP('Pamata pieņēmumi'!$D$23,0),('Pamata pieņēmumi'!$D$24*'Pamata pieņēmumi'!$D$25),IF(Finansējums!M5=ROUNDUP('Pamata pieņēmumi'!$D$23,0),('Pamata pieņēmumi'!$D$23-L5)*'Pamata pieņēmumi'!$D$25*'Pamata pieņēmumi'!$D$24,0))</f>
        <v>0</v>
      </c>
      <c r="N7" s="136">
        <f>IF(N5&lt;ROUNDUP('Pamata pieņēmumi'!$D$23,0),('Pamata pieņēmumi'!$D$24*'Pamata pieņēmumi'!$D$25),IF(Finansējums!N5=ROUNDUP('Pamata pieņēmumi'!$D$23,0),('Pamata pieņēmumi'!$D$23-M5)*'Pamata pieņēmumi'!$D$25*'Pamata pieņēmumi'!$D$24,0))</f>
        <v>0</v>
      </c>
      <c r="O7" s="136">
        <f>IF(O5&lt;ROUNDUP('Pamata pieņēmumi'!$D$23,0),('Pamata pieņēmumi'!$D$24*'Pamata pieņēmumi'!$D$25),IF(Finansējums!O5=ROUNDUP('Pamata pieņēmumi'!$D$23,0),('Pamata pieņēmumi'!$D$23-N5)*'Pamata pieņēmumi'!$D$25*'Pamata pieņēmumi'!$D$24,0))</f>
        <v>0</v>
      </c>
      <c r="P7" s="136">
        <f>IF(P5&lt;ROUNDUP('Pamata pieņēmumi'!$D$23,0),('Pamata pieņēmumi'!$D$24*'Pamata pieņēmumi'!$D$25),IF(Finansējums!P5=ROUNDUP('Pamata pieņēmumi'!$D$23,0),('Pamata pieņēmumi'!$D$23-O5)*'Pamata pieņēmumi'!$D$25*'Pamata pieņēmumi'!$D$24,0))</f>
        <v>0</v>
      </c>
      <c r="Q7" s="136">
        <f>IF(Q5&lt;ROUNDUP('Pamata pieņēmumi'!$D$23,0),('Pamata pieņēmumi'!$D$24*'Pamata pieņēmumi'!$D$25),IF(Finansējums!Q5=ROUNDUP('Pamata pieņēmumi'!$D$23,0),('Pamata pieņēmumi'!$D$23-P5)*'Pamata pieņēmumi'!$D$25*'Pamata pieņēmumi'!$D$24,0))</f>
        <v>0</v>
      </c>
      <c r="R7" s="94"/>
      <c r="S7" s="94"/>
      <c r="T7" s="94"/>
      <c r="U7" s="94"/>
      <c r="V7" s="94"/>
      <c r="W7" s="94"/>
      <c r="X7" s="94"/>
      <c r="Y7" s="94"/>
      <c r="Z7" s="94"/>
      <c r="AA7" s="94"/>
      <c r="AB7" s="94"/>
      <c r="AC7" s="94"/>
      <c r="AD7" s="94"/>
      <c r="AE7" s="94"/>
      <c r="AF7" s="94"/>
      <c r="AG7" s="94"/>
      <c r="AH7" s="94"/>
      <c r="AI7" s="94"/>
      <c r="AJ7" s="94"/>
      <c r="AK7" s="94"/>
      <c r="AL7" s="94"/>
      <c r="AM7" s="94"/>
      <c r="AN7" s="94"/>
      <c r="AO7" s="94"/>
      <c r="AS7" s="105"/>
    </row>
    <row r="8" spans="1:48" ht="20" customHeight="1" x14ac:dyDescent="0.25">
      <c r="A8" s="14"/>
      <c r="B8" s="30" t="s">
        <v>17</v>
      </c>
      <c r="C8" s="185" t="s">
        <v>4</v>
      </c>
      <c r="D8" s="20"/>
      <c r="E8" s="193" t="e">
        <f>-SUM('Naudas plūsma'!C17:G17)</f>
        <v>#DIV/0!</v>
      </c>
      <c r="F8" s="94"/>
      <c r="G8" s="106"/>
      <c r="H8" s="25"/>
      <c r="I8" s="20"/>
      <c r="J8" s="170"/>
      <c r="K8" s="170"/>
      <c r="L8" s="170"/>
      <c r="M8" s="170"/>
      <c r="N8" s="170"/>
      <c r="O8" s="170"/>
      <c r="P8" s="170"/>
      <c r="Q8" s="170"/>
      <c r="R8" s="94"/>
      <c r="S8" s="94"/>
      <c r="T8" s="94"/>
      <c r="U8" s="94"/>
      <c r="V8" s="94"/>
      <c r="W8" s="94"/>
      <c r="X8" s="94"/>
      <c r="Y8" s="94"/>
      <c r="Z8" s="94"/>
      <c r="AA8" s="94"/>
      <c r="AB8" s="94"/>
      <c r="AC8" s="94"/>
      <c r="AD8" s="94"/>
      <c r="AE8" s="94"/>
      <c r="AF8" s="94"/>
      <c r="AG8" s="94"/>
      <c r="AH8" s="94"/>
      <c r="AI8" s="94"/>
      <c r="AJ8" s="94"/>
      <c r="AK8" s="94"/>
      <c r="AL8" s="94"/>
      <c r="AM8" s="94"/>
      <c r="AN8" s="94"/>
      <c r="AO8" s="94"/>
      <c r="AS8" s="105"/>
    </row>
    <row r="9" spans="1:48" ht="20" customHeight="1" x14ac:dyDescent="0.25">
      <c r="A9" s="14"/>
      <c r="B9" s="30" t="s">
        <v>68</v>
      </c>
      <c r="C9" s="185" t="s">
        <v>4</v>
      </c>
      <c r="D9" s="20"/>
      <c r="E9" s="193" t="e">
        <f>IF(E8&lt;&gt;E17,E8-E17,0)</f>
        <v>#DIV/0!</v>
      </c>
      <c r="F9" s="94"/>
      <c r="G9" s="94"/>
      <c r="H9" s="20"/>
      <c r="I9" s="20"/>
      <c r="J9" s="170"/>
      <c r="K9" s="170"/>
      <c r="L9" s="170"/>
      <c r="M9" s="170"/>
      <c r="N9" s="170"/>
      <c r="O9" s="170"/>
      <c r="P9" s="170"/>
      <c r="Q9" s="170"/>
      <c r="R9" s="94"/>
      <c r="S9" s="94"/>
      <c r="T9" s="94"/>
      <c r="U9" s="94"/>
      <c r="V9" s="94"/>
      <c r="W9" s="94"/>
      <c r="X9" s="94"/>
      <c r="Y9" s="94"/>
      <c r="Z9" s="94"/>
      <c r="AA9" s="94"/>
      <c r="AB9" s="94"/>
      <c r="AC9" s="94"/>
      <c r="AD9" s="94"/>
      <c r="AE9" s="94"/>
      <c r="AF9" s="94"/>
      <c r="AG9" s="94"/>
      <c r="AH9" s="94"/>
      <c r="AI9" s="94"/>
      <c r="AJ9" s="94"/>
      <c r="AK9" s="94"/>
      <c r="AL9" s="94"/>
      <c r="AM9" s="94"/>
      <c r="AN9" s="94"/>
      <c r="AO9" s="94"/>
      <c r="AS9" s="105"/>
    </row>
    <row r="10" spans="1:48" ht="20" customHeight="1" x14ac:dyDescent="0.3">
      <c r="A10" s="14"/>
      <c r="B10" s="326" t="s">
        <v>18</v>
      </c>
      <c r="C10" s="330"/>
      <c r="D10" s="327"/>
      <c r="E10" s="331"/>
      <c r="F10" s="328"/>
      <c r="G10" s="328"/>
      <c r="H10" s="327"/>
      <c r="I10" s="327"/>
      <c r="J10" s="328"/>
      <c r="K10" s="328"/>
      <c r="L10" s="328"/>
      <c r="M10" s="328"/>
      <c r="N10" s="328"/>
      <c r="O10" s="328"/>
      <c r="P10" s="328"/>
      <c r="Q10" s="328"/>
      <c r="R10" s="328"/>
      <c r="S10" s="328"/>
      <c r="T10" s="328"/>
      <c r="U10" s="328"/>
      <c r="V10" s="328"/>
      <c r="W10" s="328"/>
      <c r="X10" s="328"/>
      <c r="Y10" s="328"/>
      <c r="Z10" s="328"/>
      <c r="AA10" s="328"/>
      <c r="AB10" s="328"/>
      <c r="AC10" s="328"/>
      <c r="AD10" s="328"/>
      <c r="AE10" s="328"/>
      <c r="AF10" s="329"/>
      <c r="AG10" s="329"/>
      <c r="AH10" s="329"/>
      <c r="AI10" s="329"/>
      <c r="AJ10" s="329"/>
      <c r="AK10" s="329"/>
      <c r="AL10" s="329"/>
      <c r="AM10" s="329"/>
      <c r="AN10" s="329"/>
      <c r="AO10" s="329"/>
      <c r="AP10" s="329"/>
      <c r="AQ10" s="329"/>
      <c r="AR10" s="329"/>
      <c r="AS10" s="329"/>
      <c r="AT10" s="329"/>
      <c r="AU10" s="329"/>
      <c r="AV10" s="8"/>
    </row>
    <row r="11" spans="1:48" ht="20" customHeight="1" x14ac:dyDescent="0.25">
      <c r="A11" s="14"/>
      <c r="B11" s="27" t="s">
        <v>171</v>
      </c>
      <c r="C11" s="186" t="s">
        <v>4</v>
      </c>
      <c r="E11" s="193" t="e">
        <f>'Finansēšanas pieņēmumi'!D26*'Pamatkapitāla ieguldījumi'!E31</f>
        <v>#DIV/0!</v>
      </c>
      <c r="F11" s="94"/>
      <c r="G11" s="94"/>
      <c r="H11" s="20"/>
      <c r="I11" s="20"/>
      <c r="J11" s="170"/>
      <c r="K11" s="170"/>
      <c r="L11" s="170"/>
      <c r="M11" s="170"/>
      <c r="N11" s="170"/>
      <c r="O11" s="170"/>
      <c r="P11" s="170"/>
      <c r="Q11" s="170"/>
      <c r="R11" s="94"/>
      <c r="S11" s="94"/>
      <c r="T11" s="94"/>
      <c r="U11" s="94"/>
      <c r="V11" s="94"/>
      <c r="W11" s="94"/>
      <c r="X11" s="94"/>
      <c r="Y11" s="94"/>
      <c r="Z11" s="94"/>
      <c r="AA11" s="94"/>
      <c r="AB11" s="94"/>
      <c r="AC11" s="94"/>
      <c r="AD11" s="94"/>
      <c r="AE11" s="94"/>
      <c r="AF11" s="94"/>
      <c r="AG11" s="94"/>
      <c r="AH11" s="94"/>
      <c r="AI11" s="94"/>
      <c r="AJ11" s="94"/>
      <c r="AK11" s="94"/>
      <c r="AL11" s="94"/>
      <c r="AM11" s="94"/>
      <c r="AN11" s="94"/>
      <c r="AO11" s="94"/>
      <c r="AS11" s="105"/>
    </row>
    <row r="12" spans="1:48" ht="20" customHeight="1" x14ac:dyDescent="0.25">
      <c r="A12" s="14"/>
      <c r="B12" s="27" t="s">
        <v>172</v>
      </c>
      <c r="C12" s="186" t="s">
        <v>4</v>
      </c>
      <c r="E12" s="193" t="e">
        <f>'Finansēšanas pieņēmumi'!D27*'Pamatkapitāla ieguldījumi'!E32</f>
        <v>#DIV/0!</v>
      </c>
      <c r="F12" s="94"/>
      <c r="G12" s="94"/>
      <c r="H12" s="20"/>
      <c r="I12" s="20"/>
      <c r="J12" s="170"/>
      <c r="K12" s="170"/>
      <c r="L12" s="170"/>
      <c r="M12" s="170"/>
      <c r="N12" s="170"/>
      <c r="O12" s="170"/>
      <c r="P12" s="170"/>
      <c r="Q12" s="170"/>
      <c r="R12" s="94"/>
      <c r="S12" s="94"/>
      <c r="T12" s="94"/>
      <c r="U12" s="94"/>
      <c r="V12" s="94"/>
      <c r="W12" s="94"/>
      <c r="X12" s="94"/>
      <c r="Y12" s="94"/>
      <c r="Z12" s="94"/>
      <c r="AA12" s="94"/>
      <c r="AB12" s="94"/>
      <c r="AC12" s="94"/>
      <c r="AD12" s="94"/>
      <c r="AE12" s="94"/>
      <c r="AF12" s="94"/>
      <c r="AG12" s="94"/>
      <c r="AH12" s="94"/>
      <c r="AI12" s="94"/>
      <c r="AJ12" s="94"/>
      <c r="AK12" s="94"/>
      <c r="AL12" s="94"/>
      <c r="AM12" s="94"/>
      <c r="AN12" s="94"/>
      <c r="AO12" s="94"/>
      <c r="AS12" s="105"/>
    </row>
    <row r="13" spans="1:48" ht="26" x14ac:dyDescent="0.25">
      <c r="A13" s="14"/>
      <c r="B13" s="27" t="s">
        <v>144</v>
      </c>
      <c r="C13" s="186" t="s">
        <v>4</v>
      </c>
      <c r="E13" s="193" t="e">
        <f>'Finansēšanas pieņēmumi'!D29*'Pamatkapitāla ieguldījumi'!E31</f>
        <v>#DIV/0!</v>
      </c>
      <c r="F13" s="94"/>
      <c r="G13" s="107"/>
      <c r="H13" s="108"/>
      <c r="I13" s="20"/>
      <c r="J13" s="170"/>
      <c r="K13" s="170"/>
      <c r="L13" s="170"/>
      <c r="M13" s="170"/>
      <c r="N13" s="170"/>
      <c r="O13" s="170"/>
      <c r="P13" s="170"/>
      <c r="Q13" s="170"/>
      <c r="R13" s="94"/>
      <c r="S13" s="94"/>
      <c r="T13" s="94"/>
      <c r="U13" s="94"/>
      <c r="V13" s="94"/>
      <c r="W13" s="94"/>
      <c r="X13" s="94"/>
      <c r="Y13" s="94"/>
      <c r="Z13" s="94"/>
      <c r="AA13" s="94"/>
      <c r="AB13" s="94"/>
      <c r="AC13" s="94"/>
      <c r="AD13" s="94"/>
      <c r="AE13" s="94"/>
      <c r="AF13" s="94"/>
      <c r="AG13" s="94"/>
      <c r="AH13" s="94"/>
      <c r="AI13" s="94"/>
      <c r="AJ13" s="94"/>
      <c r="AK13" s="94"/>
      <c r="AL13" s="94"/>
      <c r="AM13" s="94"/>
      <c r="AN13" s="94"/>
      <c r="AO13" s="94"/>
      <c r="AS13" s="105"/>
    </row>
    <row r="14" spans="1:48" ht="26" x14ac:dyDescent="0.25">
      <c r="A14" s="14"/>
      <c r="B14" s="27" t="s">
        <v>167</v>
      </c>
      <c r="C14" s="186" t="s">
        <v>4</v>
      </c>
      <c r="E14" s="193" t="e">
        <f>'Finansēšanas pieņēmumi'!D30*'Pamatkapitāla ieguldījumi'!E32</f>
        <v>#DIV/0!</v>
      </c>
      <c r="F14" s="94"/>
      <c r="G14" s="107"/>
      <c r="H14" s="108"/>
      <c r="I14" s="20"/>
      <c r="J14" s="170"/>
      <c r="K14" s="170"/>
      <c r="L14" s="170"/>
      <c r="M14" s="170"/>
      <c r="N14" s="170"/>
      <c r="O14" s="170"/>
      <c r="P14" s="170"/>
      <c r="Q14" s="170"/>
      <c r="R14" s="94"/>
      <c r="S14" s="94"/>
      <c r="T14" s="94"/>
      <c r="U14" s="94"/>
      <c r="V14" s="94"/>
      <c r="W14" s="94"/>
      <c r="X14" s="94"/>
      <c r="Y14" s="94"/>
      <c r="Z14" s="94"/>
      <c r="AA14" s="94"/>
      <c r="AB14" s="94"/>
      <c r="AC14" s="94"/>
      <c r="AD14" s="94"/>
      <c r="AE14" s="94"/>
      <c r="AF14" s="94"/>
      <c r="AG14" s="94"/>
      <c r="AH14" s="94"/>
      <c r="AI14" s="94"/>
      <c r="AJ14" s="94"/>
      <c r="AK14" s="94"/>
      <c r="AL14" s="94"/>
      <c r="AM14" s="94"/>
      <c r="AN14" s="94"/>
      <c r="AO14" s="94"/>
      <c r="AS14" s="105"/>
    </row>
    <row r="15" spans="1:48" ht="26" x14ac:dyDescent="0.25">
      <c r="A15" s="14"/>
      <c r="B15" s="27" t="s">
        <v>173</v>
      </c>
      <c r="C15" s="186" t="s">
        <v>4</v>
      </c>
      <c r="E15" s="193" t="e">
        <f>'Finansēšanas pieņēmumi'!D31*'Pamatkapitāla ieguldījumi'!E31</f>
        <v>#DIV/0!</v>
      </c>
      <c r="F15" s="94"/>
      <c r="G15" s="107"/>
      <c r="H15" s="108"/>
      <c r="I15" s="20"/>
      <c r="J15" s="170"/>
      <c r="K15" s="170"/>
      <c r="L15" s="170"/>
      <c r="M15" s="170"/>
      <c r="N15" s="170"/>
      <c r="O15" s="170"/>
      <c r="P15" s="170"/>
      <c r="Q15" s="170"/>
      <c r="R15" s="94"/>
      <c r="S15" s="94"/>
      <c r="T15" s="94"/>
      <c r="U15" s="94"/>
      <c r="V15" s="94"/>
      <c r="W15" s="94"/>
      <c r="X15" s="94"/>
      <c r="Y15" s="94"/>
      <c r="Z15" s="94"/>
      <c r="AA15" s="94"/>
      <c r="AB15" s="94"/>
      <c r="AC15" s="94"/>
      <c r="AD15" s="94"/>
      <c r="AE15" s="94"/>
      <c r="AF15" s="94"/>
      <c r="AG15" s="94"/>
      <c r="AH15" s="94"/>
      <c r="AI15" s="94"/>
      <c r="AJ15" s="94"/>
      <c r="AK15" s="94"/>
      <c r="AL15" s="94"/>
      <c r="AM15" s="94"/>
      <c r="AN15" s="94"/>
      <c r="AO15" s="94"/>
      <c r="AS15" s="105"/>
    </row>
    <row r="16" spans="1:48" ht="26.5" thickBot="1" x14ac:dyDescent="0.3">
      <c r="A16" s="14"/>
      <c r="B16" s="320" t="s">
        <v>71</v>
      </c>
      <c r="C16" s="332" t="s">
        <v>4</v>
      </c>
      <c r="D16" s="333"/>
      <c r="E16" s="334" t="e">
        <f>'Finansēšanas pieņēmumi'!D32*'Pamatkapitāla ieguldījumi'!E32</f>
        <v>#DIV/0!</v>
      </c>
      <c r="F16" s="94"/>
      <c r="G16" s="94"/>
      <c r="H16" s="20"/>
      <c r="I16" s="20"/>
      <c r="J16" s="170"/>
      <c r="K16" s="170"/>
      <c r="L16" s="170"/>
      <c r="M16" s="170"/>
      <c r="N16" s="170"/>
      <c r="O16" s="170"/>
      <c r="P16" s="170"/>
      <c r="Q16" s="170"/>
      <c r="R16" s="94"/>
      <c r="S16" s="94"/>
      <c r="T16" s="94"/>
      <c r="U16" s="94"/>
      <c r="V16" s="94"/>
      <c r="W16" s="94"/>
      <c r="X16" s="94"/>
      <c r="Y16" s="94"/>
      <c r="Z16" s="94"/>
      <c r="AA16" s="94"/>
      <c r="AB16" s="94"/>
      <c r="AC16" s="94"/>
      <c r="AD16" s="94"/>
      <c r="AE16" s="94"/>
      <c r="AF16" s="94"/>
      <c r="AG16" s="94"/>
      <c r="AH16" s="94"/>
      <c r="AI16" s="94"/>
      <c r="AJ16" s="94"/>
      <c r="AK16" s="94"/>
      <c r="AL16" s="94"/>
      <c r="AM16" s="94"/>
      <c r="AN16" s="94"/>
      <c r="AO16" s="94"/>
      <c r="AS16" s="105"/>
    </row>
    <row r="17" spans="1:212" ht="20" customHeight="1" x14ac:dyDescent="0.25">
      <c r="A17" s="14"/>
      <c r="B17" s="208" t="s">
        <v>21</v>
      </c>
      <c r="C17" s="209" t="s">
        <v>4</v>
      </c>
      <c r="D17" s="207"/>
      <c r="E17" s="210" t="e">
        <f>SUM(E11:E12)+SUM(E13:E16)</f>
        <v>#DIV/0!</v>
      </c>
      <c r="F17" s="94"/>
      <c r="G17" s="94"/>
      <c r="H17" s="20"/>
      <c r="I17" s="20"/>
      <c r="J17" s="170"/>
      <c r="K17" s="170"/>
      <c r="L17" s="170"/>
      <c r="M17" s="170"/>
      <c r="N17" s="170"/>
      <c r="O17" s="170"/>
      <c r="P17" s="170"/>
      <c r="Q17" s="170"/>
      <c r="R17" s="94"/>
      <c r="S17" s="94"/>
      <c r="T17" s="94"/>
      <c r="U17" s="94"/>
      <c r="V17" s="94"/>
      <c r="W17" s="94"/>
      <c r="X17" s="94"/>
      <c r="Y17" s="94"/>
      <c r="Z17" s="94"/>
      <c r="AA17" s="94"/>
      <c r="AB17" s="94"/>
      <c r="AC17" s="94"/>
      <c r="AD17" s="94"/>
      <c r="AE17" s="94"/>
      <c r="AF17" s="94"/>
      <c r="AG17" s="94"/>
      <c r="AH17" s="94"/>
      <c r="AI17" s="94"/>
      <c r="AJ17" s="94"/>
      <c r="AK17" s="94"/>
      <c r="AL17" s="94"/>
      <c r="AM17" s="94"/>
      <c r="AN17" s="94"/>
      <c r="AO17" s="94"/>
      <c r="AS17" s="105"/>
    </row>
    <row r="18" spans="1:212" ht="26" x14ac:dyDescent="0.25">
      <c r="A18" s="14"/>
      <c r="B18" s="30" t="s">
        <v>52</v>
      </c>
      <c r="C18" s="185" t="s">
        <v>2</v>
      </c>
      <c r="D18" s="20"/>
      <c r="E18" s="175" t="e">
        <f>G18/$E$17</f>
        <v>#DIV/0!</v>
      </c>
      <c r="F18" s="186" t="s">
        <v>4</v>
      </c>
      <c r="G18" s="192" t="e">
        <f>SUM(E11:E12)</f>
        <v>#DIV/0!</v>
      </c>
      <c r="H18" s="109"/>
      <c r="I18" s="20"/>
      <c r="J18" s="171" t="e">
        <f>J7*$G$18</f>
        <v>#DIV/0!</v>
      </c>
      <c r="K18" s="171" t="e">
        <f>K7*$G$18</f>
        <v>#DIV/0!</v>
      </c>
      <c r="L18" s="171" t="e">
        <f t="shared" ref="L18:Q18" si="0">L7*$G$18</f>
        <v>#DIV/0!</v>
      </c>
      <c r="M18" s="171" t="e">
        <f t="shared" si="0"/>
        <v>#DIV/0!</v>
      </c>
      <c r="N18" s="171" t="e">
        <f t="shared" si="0"/>
        <v>#DIV/0!</v>
      </c>
      <c r="O18" s="171" t="e">
        <f t="shared" si="0"/>
        <v>#DIV/0!</v>
      </c>
      <c r="P18" s="171" t="e">
        <f t="shared" si="0"/>
        <v>#DIV/0!</v>
      </c>
      <c r="Q18" s="171" t="e">
        <f t="shared" si="0"/>
        <v>#DIV/0!</v>
      </c>
      <c r="R18" s="137"/>
      <c r="S18" s="137"/>
      <c r="T18" s="97"/>
      <c r="U18" s="97"/>
      <c r="V18" s="97"/>
      <c r="W18" s="97"/>
      <c r="X18" s="97"/>
      <c r="Y18" s="97"/>
      <c r="Z18" s="97"/>
      <c r="AA18" s="97"/>
      <c r="AB18" s="97"/>
      <c r="AC18" s="97"/>
      <c r="AD18" s="97"/>
      <c r="AE18" s="97"/>
      <c r="AF18" s="97"/>
      <c r="AG18" s="97"/>
      <c r="AH18" s="97"/>
      <c r="AI18" s="97"/>
      <c r="AJ18" s="97"/>
      <c r="AK18" s="97"/>
      <c r="AL18" s="97"/>
      <c r="AM18" s="97"/>
      <c r="AN18" s="97"/>
      <c r="AO18" s="97"/>
      <c r="AP18" s="101"/>
      <c r="AQ18" s="101"/>
      <c r="AR18" s="101"/>
      <c r="AS18" s="138"/>
      <c r="AT18" s="101"/>
      <c r="AU18" s="101"/>
    </row>
    <row r="19" spans="1:212" ht="26" x14ac:dyDescent="0.25">
      <c r="A19" s="14"/>
      <c r="B19" s="30" t="s">
        <v>168</v>
      </c>
      <c r="C19" s="185" t="s">
        <v>2</v>
      </c>
      <c r="D19" s="20"/>
      <c r="E19" s="175" t="e">
        <f>G19/$E$17</f>
        <v>#DIV/0!</v>
      </c>
      <c r="F19" s="191" t="s">
        <v>4</v>
      </c>
      <c r="G19" s="192" t="e">
        <f>E13</f>
        <v>#DIV/0!</v>
      </c>
      <c r="H19" s="109"/>
      <c r="I19" s="20"/>
      <c r="J19" s="171" t="e">
        <f>J7*$G$19</f>
        <v>#DIV/0!</v>
      </c>
      <c r="K19" s="171" t="e">
        <f>K7*$G$19</f>
        <v>#DIV/0!</v>
      </c>
      <c r="L19" s="171" t="e">
        <f t="shared" ref="L19:Q19" si="1">L7*$G$19</f>
        <v>#DIV/0!</v>
      </c>
      <c r="M19" s="171" t="e">
        <f t="shared" si="1"/>
        <v>#DIV/0!</v>
      </c>
      <c r="N19" s="171" t="e">
        <f t="shared" si="1"/>
        <v>#DIV/0!</v>
      </c>
      <c r="O19" s="171" t="e">
        <f>O7*$G$19</f>
        <v>#DIV/0!</v>
      </c>
      <c r="P19" s="171" t="e">
        <f t="shared" si="1"/>
        <v>#DIV/0!</v>
      </c>
      <c r="Q19" s="171" t="e">
        <f t="shared" si="1"/>
        <v>#DIV/0!</v>
      </c>
      <c r="R19" s="137"/>
      <c r="S19" s="137"/>
      <c r="T19" s="97"/>
      <c r="U19" s="97"/>
      <c r="V19" s="97"/>
      <c r="W19" s="97"/>
      <c r="X19" s="97"/>
      <c r="Y19" s="97"/>
      <c r="Z19" s="97"/>
      <c r="AA19" s="97"/>
      <c r="AB19" s="97"/>
      <c r="AC19" s="97"/>
      <c r="AD19" s="97"/>
      <c r="AE19" s="97"/>
      <c r="AF19" s="97"/>
      <c r="AG19" s="97"/>
      <c r="AH19" s="97"/>
      <c r="AI19" s="97"/>
      <c r="AJ19" s="97"/>
      <c r="AK19" s="97"/>
      <c r="AL19" s="97"/>
      <c r="AM19" s="97"/>
      <c r="AN19" s="97"/>
      <c r="AO19" s="97"/>
      <c r="AP19" s="101"/>
      <c r="AQ19" s="101"/>
      <c r="AR19" s="101"/>
      <c r="AS19" s="138"/>
      <c r="AT19" s="101"/>
      <c r="AU19" s="101"/>
    </row>
    <row r="20" spans="1:212" ht="26" x14ac:dyDescent="0.25">
      <c r="A20" s="14"/>
      <c r="B20" s="30" t="s">
        <v>169</v>
      </c>
      <c r="C20" s="187"/>
      <c r="E20" s="175" t="e">
        <f>G20/$E$17</f>
        <v>#DIV/0!</v>
      </c>
      <c r="F20" s="191"/>
      <c r="G20" s="192" t="e">
        <f>E14</f>
        <v>#DIV/0!</v>
      </c>
      <c r="H20" s="109"/>
      <c r="I20" s="20"/>
      <c r="J20" s="171" t="e">
        <f>J7*$G$20</f>
        <v>#DIV/0!</v>
      </c>
      <c r="K20" s="171" t="e">
        <f>K7*$G$20</f>
        <v>#DIV/0!</v>
      </c>
      <c r="L20" s="171" t="e">
        <f t="shared" ref="L20:Q20" si="2">L7*$G$20</f>
        <v>#DIV/0!</v>
      </c>
      <c r="M20" s="171" t="e">
        <f t="shared" si="2"/>
        <v>#DIV/0!</v>
      </c>
      <c r="N20" s="171" t="e">
        <f t="shared" si="2"/>
        <v>#DIV/0!</v>
      </c>
      <c r="O20" s="171" t="e">
        <f t="shared" si="2"/>
        <v>#DIV/0!</v>
      </c>
      <c r="P20" s="171" t="e">
        <f t="shared" si="2"/>
        <v>#DIV/0!</v>
      </c>
      <c r="Q20" s="171" t="e">
        <f t="shared" si="2"/>
        <v>#DIV/0!</v>
      </c>
      <c r="R20" s="139"/>
      <c r="S20" s="139"/>
      <c r="T20" s="97"/>
      <c r="U20" s="97"/>
      <c r="V20" s="97"/>
      <c r="W20" s="97"/>
      <c r="X20" s="97"/>
      <c r="Y20" s="97"/>
      <c r="Z20" s="97"/>
      <c r="AA20" s="97"/>
      <c r="AB20" s="97"/>
      <c r="AC20" s="97"/>
      <c r="AD20" s="97"/>
      <c r="AE20" s="97"/>
      <c r="AF20" s="97"/>
      <c r="AG20" s="97"/>
      <c r="AH20" s="97"/>
      <c r="AI20" s="97"/>
      <c r="AJ20" s="97"/>
      <c r="AK20" s="97"/>
      <c r="AL20" s="97"/>
      <c r="AM20" s="97"/>
      <c r="AN20" s="97"/>
      <c r="AO20" s="97"/>
      <c r="AP20" s="101"/>
      <c r="AQ20" s="101"/>
      <c r="AR20" s="101"/>
      <c r="AS20" s="138"/>
      <c r="AT20" s="101"/>
      <c r="AU20" s="101"/>
    </row>
    <row r="21" spans="1:212" ht="20" customHeight="1" x14ac:dyDescent="0.25">
      <c r="A21" s="14"/>
      <c r="B21" s="30" t="s">
        <v>53</v>
      </c>
      <c r="C21" s="185" t="s">
        <v>2</v>
      </c>
      <c r="D21" s="20"/>
      <c r="E21" s="175" t="e">
        <f>G21/$E$17</f>
        <v>#DIV/0!</v>
      </c>
      <c r="F21" s="191" t="s">
        <v>4</v>
      </c>
      <c r="G21" s="192" t="e">
        <f>SUM(E15:E16)</f>
        <v>#DIV/0!</v>
      </c>
      <c r="H21" s="109"/>
      <c r="I21" s="20"/>
      <c r="J21" s="171" t="e">
        <f t="shared" ref="J21:Q21" si="3">J7*$G$21</f>
        <v>#DIV/0!</v>
      </c>
      <c r="K21" s="171" t="e">
        <f t="shared" si="3"/>
        <v>#DIV/0!</v>
      </c>
      <c r="L21" s="171" t="e">
        <f t="shared" si="3"/>
        <v>#DIV/0!</v>
      </c>
      <c r="M21" s="171" t="e">
        <f t="shared" si="3"/>
        <v>#DIV/0!</v>
      </c>
      <c r="N21" s="171" t="e">
        <f t="shared" si="3"/>
        <v>#DIV/0!</v>
      </c>
      <c r="O21" s="171" t="e">
        <f t="shared" si="3"/>
        <v>#DIV/0!</v>
      </c>
      <c r="P21" s="171" t="e">
        <f t="shared" si="3"/>
        <v>#DIV/0!</v>
      </c>
      <c r="Q21" s="171" t="e">
        <f t="shared" si="3"/>
        <v>#DIV/0!</v>
      </c>
      <c r="R21" s="137"/>
      <c r="S21" s="137"/>
      <c r="T21" s="97"/>
      <c r="U21" s="97"/>
      <c r="V21" s="97"/>
      <c r="W21" s="97"/>
      <c r="X21" s="97"/>
      <c r="Y21" s="97"/>
      <c r="Z21" s="97"/>
      <c r="AA21" s="97"/>
      <c r="AB21" s="97"/>
      <c r="AC21" s="97"/>
      <c r="AD21" s="97"/>
      <c r="AE21" s="97"/>
      <c r="AF21" s="97"/>
      <c r="AG21" s="97"/>
      <c r="AH21" s="97"/>
      <c r="AI21" s="97"/>
      <c r="AJ21" s="97"/>
      <c r="AK21" s="97"/>
      <c r="AL21" s="97"/>
      <c r="AM21" s="97"/>
      <c r="AN21" s="97"/>
      <c r="AO21" s="97"/>
      <c r="AP21" s="101"/>
      <c r="AQ21" s="101"/>
      <c r="AR21" s="101"/>
      <c r="AS21" s="138"/>
      <c r="AT21" s="101"/>
      <c r="AU21" s="101"/>
    </row>
    <row r="22" spans="1:212" ht="20" customHeight="1" x14ac:dyDescent="0.25">
      <c r="A22" s="14"/>
      <c r="B22" s="30"/>
      <c r="C22" s="185"/>
      <c r="D22" s="20"/>
      <c r="E22" s="176"/>
      <c r="F22" s="111"/>
      <c r="G22" s="109"/>
      <c r="H22" s="109"/>
      <c r="I22" s="20"/>
      <c r="J22" s="171"/>
      <c r="K22" s="171"/>
      <c r="L22" s="171"/>
      <c r="M22" s="171"/>
      <c r="N22" s="171"/>
      <c r="O22" s="171"/>
      <c r="P22" s="171"/>
      <c r="Q22" s="171"/>
      <c r="R22" s="137"/>
      <c r="S22" s="137"/>
      <c r="T22" s="97"/>
      <c r="U22" s="97"/>
      <c r="V22" s="97"/>
      <c r="W22" s="97"/>
      <c r="X22" s="97"/>
      <c r="Y22" s="97"/>
      <c r="Z22" s="97"/>
      <c r="AA22" s="97"/>
      <c r="AB22" s="97"/>
      <c r="AC22" s="97"/>
      <c r="AD22" s="97"/>
      <c r="AE22" s="97"/>
      <c r="AF22" s="97"/>
      <c r="AG22" s="97"/>
      <c r="AH22" s="97"/>
      <c r="AI22" s="97"/>
      <c r="AJ22" s="97"/>
      <c r="AK22" s="97"/>
      <c r="AL22" s="97"/>
      <c r="AM22" s="97"/>
      <c r="AN22" s="97"/>
      <c r="AO22" s="97"/>
      <c r="AP22" s="101"/>
      <c r="AQ22" s="101"/>
      <c r="AR22" s="101"/>
      <c r="AS22" s="138"/>
      <c r="AT22" s="101"/>
      <c r="AU22" s="101"/>
    </row>
    <row r="23" spans="1:212" s="51" customFormat="1" ht="20" customHeight="1" x14ac:dyDescent="0.25">
      <c r="A23" s="28"/>
      <c r="B23" s="112" t="s">
        <v>44</v>
      </c>
      <c r="C23" s="185" t="s">
        <v>4</v>
      </c>
      <c r="D23" s="28"/>
      <c r="E23" s="178"/>
      <c r="F23" s="113"/>
      <c r="G23" s="113"/>
      <c r="H23" s="28"/>
      <c r="I23" s="28"/>
      <c r="J23" s="171" t="e">
        <f>J37+J51+J64</f>
        <v>#DIV/0!</v>
      </c>
      <c r="K23" s="171" t="e">
        <f>K37+K51+K64</f>
        <v>#DIV/0!</v>
      </c>
      <c r="L23" s="171" t="e">
        <f t="shared" ref="L23:Q23" si="4">L37+L64</f>
        <v>#DIV/0!</v>
      </c>
      <c r="M23" s="171" t="e">
        <f t="shared" si="4"/>
        <v>#DIV/0!</v>
      </c>
      <c r="N23" s="171" t="e">
        <f t="shared" si="4"/>
        <v>#DIV/0!</v>
      </c>
      <c r="O23" s="171" t="e">
        <f t="shared" si="4"/>
        <v>#DIV/0!</v>
      </c>
      <c r="P23" s="171" t="e">
        <f t="shared" si="4"/>
        <v>#DIV/0!</v>
      </c>
      <c r="Q23" s="171" t="e">
        <f t="shared" si="4"/>
        <v>#DIV/0!</v>
      </c>
      <c r="R23" s="137"/>
      <c r="S23" s="137"/>
      <c r="T23" s="140"/>
      <c r="U23" s="140"/>
      <c r="V23" s="140"/>
      <c r="W23" s="140"/>
      <c r="X23" s="140"/>
      <c r="Y23" s="140"/>
      <c r="Z23" s="140"/>
      <c r="AA23" s="140"/>
      <c r="AB23" s="140"/>
      <c r="AC23" s="140"/>
      <c r="AD23" s="140"/>
      <c r="AE23" s="140"/>
      <c r="AF23" s="140"/>
      <c r="AG23" s="140"/>
      <c r="AH23" s="140"/>
      <c r="AI23" s="140"/>
      <c r="AJ23" s="140"/>
      <c r="AK23" s="140"/>
      <c r="AL23" s="140"/>
      <c r="AM23" s="140"/>
      <c r="AN23" s="140"/>
      <c r="AO23" s="140"/>
      <c r="AP23" s="141"/>
      <c r="AQ23" s="141"/>
      <c r="AR23" s="141"/>
      <c r="AS23" s="138"/>
      <c r="AT23" s="141"/>
      <c r="AU23" s="141"/>
    </row>
    <row r="24" spans="1:212" s="115" customFormat="1" ht="20" customHeight="1" x14ac:dyDescent="0.25">
      <c r="A24" s="78"/>
      <c r="B24" s="114" t="s">
        <v>24</v>
      </c>
      <c r="C24" s="185" t="s">
        <v>4</v>
      </c>
      <c r="D24" s="78"/>
      <c r="E24" s="179"/>
      <c r="F24" s="110"/>
      <c r="G24" s="110"/>
      <c r="H24" s="78"/>
      <c r="I24" s="78"/>
      <c r="J24" s="171" t="e">
        <f t="shared" ref="J24:AU24" si="5">J41+J54+J67</f>
        <v>#DIV/0!</v>
      </c>
      <c r="K24" s="171" t="e">
        <f t="shared" si="5"/>
        <v>#DIV/0!</v>
      </c>
      <c r="L24" s="171" t="e">
        <f t="shared" si="5"/>
        <v>#DIV/0!</v>
      </c>
      <c r="M24" s="171" t="e">
        <f t="shared" si="5"/>
        <v>#DIV/0!</v>
      </c>
      <c r="N24" s="171" t="e">
        <f t="shared" si="5"/>
        <v>#DIV/0!</v>
      </c>
      <c r="O24" s="171" t="e">
        <f t="shared" si="5"/>
        <v>#DIV/0!</v>
      </c>
      <c r="P24" s="171" t="e">
        <f t="shared" si="5"/>
        <v>#DIV/0!</v>
      </c>
      <c r="Q24" s="171" t="e">
        <f t="shared" si="5"/>
        <v>#DIV/0!</v>
      </c>
      <c r="R24" s="137" t="e">
        <f t="shared" si="5"/>
        <v>#DIV/0!</v>
      </c>
      <c r="S24" s="137" t="e">
        <f t="shared" si="5"/>
        <v>#DIV/0!</v>
      </c>
      <c r="T24" s="137" t="e">
        <f t="shared" si="5"/>
        <v>#DIV/0!</v>
      </c>
      <c r="U24" s="137" t="e">
        <f t="shared" si="5"/>
        <v>#DIV/0!</v>
      </c>
      <c r="V24" s="137" t="e">
        <f t="shared" si="5"/>
        <v>#DIV/0!</v>
      </c>
      <c r="W24" s="137" t="e">
        <f t="shared" si="5"/>
        <v>#DIV/0!</v>
      </c>
      <c r="X24" s="137" t="e">
        <f t="shared" si="5"/>
        <v>#DIV/0!</v>
      </c>
      <c r="Y24" s="137" t="e">
        <f t="shared" si="5"/>
        <v>#DIV/0!</v>
      </c>
      <c r="Z24" s="137" t="e">
        <f t="shared" si="5"/>
        <v>#DIV/0!</v>
      </c>
      <c r="AA24" s="137" t="e">
        <f t="shared" si="5"/>
        <v>#DIV/0!</v>
      </c>
      <c r="AB24" s="137" t="e">
        <f t="shared" si="5"/>
        <v>#DIV/0!</v>
      </c>
      <c r="AC24" s="137" t="e">
        <f t="shared" si="5"/>
        <v>#DIV/0!</v>
      </c>
      <c r="AD24" s="137" t="e">
        <f t="shared" si="5"/>
        <v>#DIV/0!</v>
      </c>
      <c r="AE24" s="137" t="e">
        <f t="shared" si="5"/>
        <v>#DIV/0!</v>
      </c>
      <c r="AF24" s="137" t="e">
        <f t="shared" si="5"/>
        <v>#DIV/0!</v>
      </c>
      <c r="AG24" s="137" t="e">
        <f t="shared" si="5"/>
        <v>#DIV/0!</v>
      </c>
      <c r="AH24" s="137" t="e">
        <f t="shared" si="5"/>
        <v>#DIV/0!</v>
      </c>
      <c r="AI24" s="137" t="e">
        <f t="shared" si="5"/>
        <v>#DIV/0!</v>
      </c>
      <c r="AJ24" s="137" t="e">
        <f t="shared" si="5"/>
        <v>#DIV/0!</v>
      </c>
      <c r="AK24" s="137" t="e">
        <f t="shared" si="5"/>
        <v>#DIV/0!</v>
      </c>
      <c r="AL24" s="137" t="e">
        <f t="shared" si="5"/>
        <v>#DIV/0!</v>
      </c>
      <c r="AM24" s="137" t="e">
        <f t="shared" si="5"/>
        <v>#DIV/0!</v>
      </c>
      <c r="AN24" s="137" t="e">
        <f t="shared" si="5"/>
        <v>#DIV/0!</v>
      </c>
      <c r="AO24" s="137" t="e">
        <f t="shared" si="5"/>
        <v>#DIV/0!</v>
      </c>
      <c r="AP24" s="137" t="e">
        <f t="shared" si="5"/>
        <v>#DIV/0!</v>
      </c>
      <c r="AQ24" s="137" t="e">
        <f t="shared" si="5"/>
        <v>#DIV/0!</v>
      </c>
      <c r="AR24" s="137" t="e">
        <f t="shared" si="5"/>
        <v>#DIV/0!</v>
      </c>
      <c r="AS24" s="137" t="e">
        <f t="shared" si="5"/>
        <v>#DIV/0!</v>
      </c>
      <c r="AT24" s="137" t="e">
        <f t="shared" si="5"/>
        <v>#DIV/0!</v>
      </c>
      <c r="AU24" s="137" t="e">
        <f t="shared" si="5"/>
        <v>#DIV/0!</v>
      </c>
      <c r="AV24" s="110"/>
    </row>
    <row r="25" spans="1:212" s="115" customFormat="1" ht="20" customHeight="1" x14ac:dyDescent="0.25">
      <c r="A25" s="78"/>
      <c r="B25" s="114" t="s">
        <v>25</v>
      </c>
      <c r="C25" s="185" t="s">
        <v>4</v>
      </c>
      <c r="D25" s="78"/>
      <c r="E25" s="179"/>
      <c r="F25" s="110"/>
      <c r="G25" s="110"/>
      <c r="H25" s="78"/>
      <c r="I25" s="78"/>
      <c r="J25" s="171" t="e">
        <f t="shared" ref="J25:AU25" si="6">J38+J52+J65</f>
        <v>#DIV/0!</v>
      </c>
      <c r="K25" s="171">
        <f t="shared" si="6"/>
        <v>0</v>
      </c>
      <c r="L25" s="171">
        <f t="shared" si="6"/>
        <v>0</v>
      </c>
      <c r="M25" s="171">
        <f t="shared" si="6"/>
        <v>0</v>
      </c>
      <c r="N25" s="171">
        <f t="shared" si="6"/>
        <v>0</v>
      </c>
      <c r="O25" s="171">
        <f t="shared" si="6"/>
        <v>0</v>
      </c>
      <c r="P25" s="171">
        <f t="shared" si="6"/>
        <v>0</v>
      </c>
      <c r="Q25" s="171">
        <f t="shared" si="6"/>
        <v>0</v>
      </c>
      <c r="R25" s="137">
        <f t="shared" si="6"/>
        <v>0</v>
      </c>
      <c r="S25" s="137">
        <f t="shared" si="6"/>
        <v>0</v>
      </c>
      <c r="T25" s="137">
        <f t="shared" si="6"/>
        <v>0</v>
      </c>
      <c r="U25" s="137">
        <f t="shared" si="6"/>
        <v>0</v>
      </c>
      <c r="V25" s="137">
        <f t="shared" si="6"/>
        <v>0</v>
      </c>
      <c r="W25" s="137">
        <f t="shared" si="6"/>
        <v>0</v>
      </c>
      <c r="X25" s="137">
        <f t="shared" si="6"/>
        <v>0</v>
      </c>
      <c r="Y25" s="137">
        <f t="shared" si="6"/>
        <v>0</v>
      </c>
      <c r="Z25" s="137">
        <f t="shared" si="6"/>
        <v>0</v>
      </c>
      <c r="AA25" s="137">
        <f t="shared" si="6"/>
        <v>0</v>
      </c>
      <c r="AB25" s="137">
        <f t="shared" si="6"/>
        <v>0</v>
      </c>
      <c r="AC25" s="137">
        <f t="shared" si="6"/>
        <v>0</v>
      </c>
      <c r="AD25" s="137">
        <f t="shared" si="6"/>
        <v>0</v>
      </c>
      <c r="AE25" s="137">
        <f t="shared" si="6"/>
        <v>0</v>
      </c>
      <c r="AF25" s="137">
        <f t="shared" si="6"/>
        <v>0</v>
      </c>
      <c r="AG25" s="137">
        <f t="shared" si="6"/>
        <v>0</v>
      </c>
      <c r="AH25" s="137">
        <f t="shared" si="6"/>
        <v>0</v>
      </c>
      <c r="AI25" s="137">
        <f t="shared" si="6"/>
        <v>0</v>
      </c>
      <c r="AJ25" s="137">
        <f t="shared" si="6"/>
        <v>0</v>
      </c>
      <c r="AK25" s="137">
        <f t="shared" si="6"/>
        <v>0</v>
      </c>
      <c r="AL25" s="137">
        <f t="shared" si="6"/>
        <v>0</v>
      </c>
      <c r="AM25" s="137">
        <f t="shared" si="6"/>
        <v>0</v>
      </c>
      <c r="AN25" s="137">
        <f t="shared" si="6"/>
        <v>0</v>
      </c>
      <c r="AO25" s="137">
        <f t="shared" si="6"/>
        <v>0</v>
      </c>
      <c r="AP25" s="137">
        <f t="shared" si="6"/>
        <v>0</v>
      </c>
      <c r="AQ25" s="137">
        <f t="shared" si="6"/>
        <v>0</v>
      </c>
      <c r="AR25" s="137">
        <f t="shared" si="6"/>
        <v>0</v>
      </c>
      <c r="AS25" s="137">
        <f t="shared" si="6"/>
        <v>0</v>
      </c>
      <c r="AT25" s="137">
        <f t="shared" si="6"/>
        <v>0</v>
      </c>
      <c r="AU25" s="137">
        <f t="shared" si="6"/>
        <v>0</v>
      </c>
    </row>
    <row r="26" spans="1:212" ht="20" customHeight="1" x14ac:dyDescent="0.3">
      <c r="A26" s="14"/>
      <c r="B26" s="326" t="s">
        <v>19</v>
      </c>
      <c r="C26" s="330"/>
      <c r="D26" s="327"/>
      <c r="E26" s="328"/>
      <c r="F26" s="328"/>
      <c r="G26" s="328"/>
      <c r="H26" s="327"/>
      <c r="I26" s="327"/>
      <c r="J26" s="328"/>
      <c r="K26" s="328"/>
      <c r="L26" s="328"/>
      <c r="M26" s="328"/>
      <c r="N26" s="328"/>
      <c r="O26" s="328"/>
      <c r="P26" s="328"/>
      <c r="Q26" s="328"/>
      <c r="R26" s="328"/>
      <c r="S26" s="328"/>
      <c r="T26" s="328"/>
      <c r="U26" s="328"/>
      <c r="V26" s="328"/>
      <c r="W26" s="328"/>
      <c r="X26" s="328"/>
      <c r="Y26" s="328"/>
      <c r="Z26" s="328"/>
      <c r="AA26" s="328"/>
      <c r="AB26" s="328"/>
      <c r="AC26" s="328"/>
      <c r="AD26" s="328"/>
      <c r="AE26" s="328"/>
      <c r="AF26" s="329"/>
      <c r="AG26" s="329"/>
      <c r="AH26" s="329"/>
      <c r="AI26" s="329"/>
      <c r="AJ26" s="329"/>
      <c r="AK26" s="329"/>
      <c r="AL26" s="329"/>
      <c r="AM26" s="329"/>
      <c r="AN26" s="329"/>
      <c r="AO26" s="329"/>
      <c r="AP26" s="329"/>
      <c r="AQ26" s="329"/>
      <c r="AR26" s="329"/>
      <c r="AS26" s="329"/>
      <c r="AT26" s="329"/>
      <c r="AU26" s="329"/>
      <c r="AV26" s="8"/>
    </row>
    <row r="27" spans="1:212" ht="20" customHeight="1" x14ac:dyDescent="0.25">
      <c r="A27" s="14"/>
      <c r="B27" s="30" t="s">
        <v>22</v>
      </c>
      <c r="C27" s="185" t="s">
        <v>2</v>
      </c>
      <c r="D27" s="20"/>
      <c r="E27" s="175" t="e">
        <f>E18</f>
        <v>#DIV/0!</v>
      </c>
      <c r="F27" s="97"/>
      <c r="G27" s="97"/>
      <c r="H27" s="142"/>
      <c r="I27" s="142"/>
      <c r="J27" s="172"/>
      <c r="K27" s="172"/>
      <c r="L27" s="172"/>
      <c r="M27" s="172"/>
      <c r="N27" s="172"/>
      <c r="O27" s="172"/>
      <c r="P27" s="172"/>
      <c r="Q27" s="172"/>
      <c r="R27" s="97"/>
      <c r="S27" s="97"/>
      <c r="T27" s="97"/>
      <c r="U27" s="97"/>
      <c r="V27" s="97"/>
      <c r="W27" s="97"/>
      <c r="X27" s="97"/>
      <c r="Y27" s="97"/>
      <c r="Z27" s="97"/>
      <c r="AA27" s="97"/>
      <c r="AB27" s="97"/>
      <c r="AC27" s="97"/>
      <c r="AD27" s="97"/>
      <c r="AE27" s="97"/>
      <c r="AF27" s="97"/>
      <c r="AG27" s="97"/>
      <c r="AH27" s="97"/>
      <c r="AI27" s="97"/>
      <c r="AJ27" s="97"/>
      <c r="AK27" s="97"/>
      <c r="AL27" s="97"/>
      <c r="AM27" s="97"/>
      <c r="AN27" s="97"/>
      <c r="AO27" s="97"/>
      <c r="AP27" s="369"/>
      <c r="AQ27" s="369"/>
      <c r="AR27" s="369"/>
      <c r="AS27" s="369"/>
      <c r="AT27" s="369"/>
      <c r="AU27" s="369"/>
      <c r="AV27" s="369"/>
      <c r="AW27" s="369"/>
      <c r="AX27" s="369"/>
      <c r="AY27" s="369"/>
      <c r="AZ27" s="369"/>
      <c r="BA27" s="369"/>
    </row>
    <row r="28" spans="1:212" ht="20" customHeight="1" x14ac:dyDescent="0.25">
      <c r="A28" s="14"/>
      <c r="B28" s="30" t="s">
        <v>23</v>
      </c>
      <c r="C28" s="185" t="s">
        <v>4</v>
      </c>
      <c r="D28" s="20"/>
      <c r="E28" s="193" t="e">
        <f>SUM(J28:K28)</f>
        <v>#DIV/0!</v>
      </c>
      <c r="F28" s="97"/>
      <c r="G28" s="97"/>
      <c r="H28" s="142"/>
      <c r="I28" s="142"/>
      <c r="J28" s="171" t="e">
        <f t="shared" ref="J28:Q28" si="7">J18</f>
        <v>#DIV/0!</v>
      </c>
      <c r="K28" s="171" t="e">
        <f t="shared" si="7"/>
        <v>#DIV/0!</v>
      </c>
      <c r="L28" s="171" t="e">
        <f t="shared" si="7"/>
        <v>#DIV/0!</v>
      </c>
      <c r="M28" s="171" t="e">
        <f t="shared" si="7"/>
        <v>#DIV/0!</v>
      </c>
      <c r="N28" s="171" t="e">
        <f t="shared" si="7"/>
        <v>#DIV/0!</v>
      </c>
      <c r="O28" s="171" t="e">
        <f t="shared" si="7"/>
        <v>#DIV/0!</v>
      </c>
      <c r="P28" s="171" t="e">
        <f t="shared" si="7"/>
        <v>#DIV/0!</v>
      </c>
      <c r="Q28" s="171" t="e">
        <f t="shared" si="7"/>
        <v>#DIV/0!</v>
      </c>
      <c r="R28" s="137"/>
      <c r="S28" s="137"/>
      <c r="T28" s="137"/>
      <c r="U28" s="137"/>
      <c r="V28" s="137"/>
      <c r="W28" s="137"/>
      <c r="X28" s="137"/>
      <c r="Y28" s="137"/>
      <c r="Z28" s="137"/>
      <c r="AA28" s="137"/>
      <c r="AB28" s="137"/>
      <c r="AC28" s="137"/>
      <c r="AD28" s="137"/>
      <c r="AE28" s="137"/>
      <c r="AF28" s="137"/>
      <c r="AG28" s="137"/>
      <c r="AH28" s="137"/>
      <c r="AI28" s="137"/>
      <c r="AJ28" s="137"/>
      <c r="AK28" s="137"/>
      <c r="AL28" s="137"/>
      <c r="AM28" s="137"/>
      <c r="AN28" s="137"/>
      <c r="AO28" s="137"/>
      <c r="AP28" s="369"/>
      <c r="AQ28" s="369"/>
      <c r="AR28" s="369"/>
      <c r="AS28" s="369"/>
      <c r="AT28" s="369"/>
      <c r="AU28" s="369"/>
      <c r="AV28" s="369"/>
      <c r="AW28" s="369"/>
      <c r="AX28" s="369"/>
      <c r="AY28" s="369"/>
      <c r="AZ28" s="369"/>
      <c r="BA28" s="369"/>
    </row>
    <row r="29" spans="1:212" s="57" customFormat="1" ht="20" customHeight="1" x14ac:dyDescent="0.25">
      <c r="A29" s="54"/>
      <c r="B29" s="55" t="s">
        <v>177</v>
      </c>
      <c r="C29" s="188"/>
      <c r="D29" s="56"/>
      <c r="E29" s="56"/>
      <c r="F29" s="56"/>
      <c r="G29" s="56"/>
      <c r="H29" s="56"/>
      <c r="I29" s="56"/>
      <c r="J29" s="116">
        <f>IF($F$34=TRUE,(IF(J5&lt;=(ROUNDUP('Pamata pieņēmumi'!$D$23,0)+$E$33),(IF(J5&lt;=ROUNDUP('Pamata pieņēmumi'!$D$23,0)+$E$35,IF(ROUNDUP('Pamata pieņēmumi'!$D$23,0)+$E$35=Finansējums!J5,(Finansējums!J5-'Pamata pieņēmumi'!$D$23-$E$35),0),IF(J5=($E$33+ROUNDUP('Pamata pieņēmumi'!$D$23,0)),(1-(ROUNDUP('Pamata pieņēmumi'!$D$23,0)-'Pamata pieņēmumi'!$D$23)),1))),0)),(IF(J5&lt;=($E$33+ROUNDUP('Pamata pieņēmumi'!$D$23,0)),IF(Finansējums!J5&lt;=ROUNDUP('Pamata pieņēmumi'!$D$23,0),IF(Finansējums!J5=ROUNDUP('Pamata pieņēmumi'!$D$23,0),J5-'Pamata pieņēmumi'!$D$23,0),IF(J5=($E$33+ROUNDUP('Pamata pieņēmumi'!$D$23,0)),(1-(ROUNDUP('Pamata pieņēmumi'!$D$23,0)-'Pamata pieņēmumi'!$D$23)),1)),0)))</f>
        <v>0</v>
      </c>
      <c r="K29" s="116">
        <f>IF($F$34=TRUE,(IF(K5&lt;=(ROUNDUP('Pamata pieņēmumi'!$D$23,0)+$E$33),(IF(K5&lt;=ROUNDUP('Pamata pieņēmumi'!$D$23,0)+$E$35,IF(ROUNDUP('Pamata pieņēmumi'!$D$23,0)+$E$35=Finansējums!K5,(Finansējums!K5-'Pamata pieņēmumi'!$D$23-$E$35),0),IF(K5=($E$33+ROUNDUP('Pamata pieņēmumi'!$D$23,0)),(1-(ROUNDUP('Pamata pieņēmumi'!$D$23,0)-'Pamata pieņēmumi'!$D$23)),1))),0)),(IF(K5&lt;=($E$33+ROUNDUP('Pamata pieņēmumi'!$D$23,0)),IF(Finansējums!K5&lt;=ROUNDUP('Pamata pieņēmumi'!$D$23,0),IF(Finansējums!K5=ROUNDUP('Pamata pieņēmumi'!$D$23,0),K5-'Pamata pieņēmumi'!$D$23,0),IF(K5=($E$33+ROUNDUP('Pamata pieņēmumi'!$D$23,0)),(1-(ROUNDUP('Pamata pieņēmumi'!$D$23,0)-'Pamata pieņēmumi'!$D$23)),1)),0)))</f>
        <v>0</v>
      </c>
      <c r="L29" s="116">
        <f>IF($F$34=TRUE,(IF(L5&lt;=(ROUNDUP('Pamata pieņēmumi'!$D$23,0)+$E$33),(IF(L5&lt;=ROUNDUP('Pamata pieņēmumi'!$D$23,0)+$E$35,IF(ROUNDUP('Pamata pieņēmumi'!$D$23,0)+$E$35=Finansējums!L5,(Finansējums!L5-'Pamata pieņēmumi'!$D$23-$E$35),0),IF(L5=($E$33+ROUNDUP('Pamata pieņēmumi'!$D$23,0)),(1-(ROUNDUP('Pamata pieņēmumi'!$D$23,0)-'Pamata pieņēmumi'!$D$23)),1))),0)),(IF(L5&lt;=($E$33+ROUNDUP('Pamata pieņēmumi'!$D$23,0)),IF(Finansējums!L5&lt;=ROUNDUP('Pamata pieņēmumi'!$D$23,0),IF(Finansējums!L5=ROUNDUP('Pamata pieņēmumi'!$D$23,0),L5-'Pamata pieņēmumi'!$D$23,0),IF(L5=($E$33+ROUNDUP('Pamata pieņēmumi'!$D$23,0)),(1-(ROUNDUP('Pamata pieņēmumi'!$D$23,0)-'Pamata pieņēmumi'!$D$23)),1)),0)))</f>
        <v>0</v>
      </c>
      <c r="M29" s="116">
        <f>IF($F$34=TRUE,(IF(M5&lt;=(ROUNDUP('Pamata pieņēmumi'!$D$23,0)+$E$33),(IF(M5&lt;=ROUNDUP('Pamata pieņēmumi'!$D$23,0)+$E$35,IF(ROUNDUP('Pamata pieņēmumi'!$D$23,0)+$E$35=Finansējums!M5,(Finansējums!M5-'Pamata pieņēmumi'!$D$23-$E$35),0),IF(M5=($E$33+ROUNDUP('Pamata pieņēmumi'!$D$23,0)),(1-(ROUNDUP('Pamata pieņēmumi'!$D$23,0)-'Pamata pieņēmumi'!$D$23)),1))),0)),(IF(M5&lt;=($E$33+ROUNDUP('Pamata pieņēmumi'!$D$23,0)),IF(Finansējums!M5&lt;=ROUNDUP('Pamata pieņēmumi'!$D$23,0),IF(Finansējums!M5=ROUNDUP('Pamata pieņēmumi'!$D$23,0),M5-'Pamata pieņēmumi'!$D$23,0),IF(M5=($E$33+ROUNDUP('Pamata pieņēmumi'!$D$23,0)),(1-(ROUNDUP('Pamata pieņēmumi'!$D$23,0)-'Pamata pieņēmumi'!$D$23)),1)),0)))</f>
        <v>0</v>
      </c>
      <c r="N29" s="116">
        <f>IF($F$34=TRUE,(IF(N5&lt;=(ROUNDUP('Pamata pieņēmumi'!$D$23,0)+$E$33),(IF(N5&lt;=ROUNDUP('Pamata pieņēmumi'!$D$23,0)+$E$35,IF(ROUNDUP('Pamata pieņēmumi'!$D$23,0)+$E$35=Finansējums!N5,(Finansējums!N5-'Pamata pieņēmumi'!$D$23-$E$35),0),IF(N5=($E$33+ROUNDUP('Pamata pieņēmumi'!$D$23,0)),(1-(ROUNDUP('Pamata pieņēmumi'!$D$23,0)-'Pamata pieņēmumi'!$D$23)),1))),0)),(IF(N5&lt;=($E$33+ROUNDUP('Pamata pieņēmumi'!$D$23,0)),IF(Finansējums!N5&lt;=ROUNDUP('Pamata pieņēmumi'!$D$23,0),IF(Finansējums!N5=ROUNDUP('Pamata pieņēmumi'!$D$23,0),N5-'Pamata pieņēmumi'!$D$23,0),IF(N5=($E$33+ROUNDUP('Pamata pieņēmumi'!$D$23,0)),(1-(ROUNDUP('Pamata pieņēmumi'!$D$23,0)-'Pamata pieņēmumi'!$D$23)),1)),0)))</f>
        <v>0</v>
      </c>
      <c r="O29" s="116">
        <f>IF($F$34=TRUE,(IF(O5&lt;=(ROUNDUP('Pamata pieņēmumi'!$D$23,0)+$E$33),(IF(O5&lt;=ROUNDUP('Pamata pieņēmumi'!$D$23,0)+$E$35,IF(ROUNDUP('Pamata pieņēmumi'!$D$23,0)+$E$35=Finansējums!O5,(Finansējums!O5-'Pamata pieņēmumi'!$D$23-$E$35),0),IF(O5=($E$33+ROUNDUP('Pamata pieņēmumi'!$D$23,0)),(1-(ROUNDUP('Pamata pieņēmumi'!$D$23,0)-'Pamata pieņēmumi'!$D$23)),1))),0)),(IF(O5&lt;=($E$33+ROUNDUP('Pamata pieņēmumi'!$D$23,0)),IF(Finansējums!O5&lt;=ROUNDUP('Pamata pieņēmumi'!$D$23,0),IF(Finansējums!O5=ROUNDUP('Pamata pieņēmumi'!$D$23,0),O5-'Pamata pieņēmumi'!$D$23,0),IF(O5=($E$33+ROUNDUP('Pamata pieņēmumi'!$D$23,0)),(1-(ROUNDUP('Pamata pieņēmumi'!$D$23,0)-'Pamata pieņēmumi'!$D$23)),1)),0)))</f>
        <v>0</v>
      </c>
      <c r="P29" s="116">
        <f>IF($F$34=TRUE,(IF(P5&lt;=(ROUNDUP('Pamata pieņēmumi'!$D$23,0)+$E$33),(IF(P5&lt;=ROUNDUP('Pamata pieņēmumi'!$D$23,0)+$E$35,IF(ROUNDUP('Pamata pieņēmumi'!$D$23,0)+$E$35=Finansējums!P5,(Finansējums!P5-'Pamata pieņēmumi'!$D$23-$E$35),0),IF(P5=($E$33+ROUNDUP('Pamata pieņēmumi'!$D$23,0)),(1-(ROUNDUP('Pamata pieņēmumi'!$D$23,0)-'Pamata pieņēmumi'!$D$23)),1))),0)),(IF(P5&lt;=($E$33+ROUNDUP('Pamata pieņēmumi'!$D$23,0)),IF(Finansējums!P5&lt;=ROUNDUP('Pamata pieņēmumi'!$D$23,0),IF(Finansējums!P5=ROUNDUP('Pamata pieņēmumi'!$D$23,0),P5-'Pamata pieņēmumi'!$D$23,0),IF(P5=($E$33+ROUNDUP('Pamata pieņēmumi'!$D$23,0)),(1-(ROUNDUP('Pamata pieņēmumi'!$D$23,0)-'Pamata pieņēmumi'!$D$23)),1)),0)))</f>
        <v>0</v>
      </c>
      <c r="Q29" s="116">
        <f>IF($F$34=TRUE,(IF(Q5&lt;=(ROUNDUP('Pamata pieņēmumi'!$D$23,0)+$E$33),(IF(Q5&lt;=ROUNDUP('Pamata pieņēmumi'!$D$23,0)+$E$35,IF(ROUNDUP('Pamata pieņēmumi'!$D$23,0)+$E$35=Finansējums!Q5,(Finansējums!Q5-'Pamata pieņēmumi'!$D$23-$E$35),0),IF(Q5=($E$33+ROUNDUP('Pamata pieņēmumi'!$D$23,0)),(1-(ROUNDUP('Pamata pieņēmumi'!$D$23,0)-'Pamata pieņēmumi'!$D$23)),1))),0)),(IF(Q5&lt;=($E$33+ROUNDUP('Pamata pieņēmumi'!$D$23,0)),IF(Finansējums!Q5&lt;=ROUNDUP('Pamata pieņēmumi'!$D$23,0),IF(Finansējums!Q5=ROUNDUP('Pamata pieņēmumi'!$D$23,0),Q5-'Pamata pieņēmumi'!$D$23,0),IF(Q5=($E$33+ROUNDUP('Pamata pieņēmumi'!$D$23,0)),(1-(ROUNDUP('Pamata pieņēmumi'!$D$23,0)-'Pamata pieņēmumi'!$D$23)),1)),0)))</f>
        <v>0</v>
      </c>
      <c r="R29" s="116">
        <f>IF($F$34=TRUE,(IF(R5&lt;=(ROUNDUP('Pamata pieņēmumi'!$D$23,0)+$E$33),(IF(R5&lt;=ROUNDUP('Pamata pieņēmumi'!$D$23,0)+$E$35,IF(ROUNDUP('Pamata pieņēmumi'!$D$23,0)+$E$35=Finansējums!R5,(Finansējums!R5-'Pamata pieņēmumi'!$D$23-$E$35),0),IF(R5=($E$33+ROUNDUP('Pamata pieņēmumi'!$D$23,0)),(1-(ROUNDUP('Pamata pieņēmumi'!$D$23,0)-'Pamata pieņēmumi'!$D$23)),1))),0)),(IF(R5&lt;=($E$33+ROUNDUP('Pamata pieņēmumi'!$D$23,0)),IF(Finansējums!R5&lt;=ROUNDUP('Pamata pieņēmumi'!$D$23,0),IF(Finansējums!R5=ROUNDUP('Pamata pieņēmumi'!$D$23,0),R5-'Pamata pieņēmumi'!$D$23,0),IF(R5=($E$33+ROUNDUP('Pamata pieņēmumi'!$D$23,0)),(1-(ROUNDUP('Pamata pieņēmumi'!$D$23,0)-'Pamata pieņēmumi'!$D$23)),1)),0)))</f>
        <v>0</v>
      </c>
      <c r="S29" s="116">
        <f>IF($F$34=TRUE,(IF(S5&lt;=(ROUNDUP('Pamata pieņēmumi'!$D$23,0)+$E$33),(IF(S5&lt;=ROUNDUP('Pamata pieņēmumi'!$D$23,0)+$E$35,IF(ROUNDUP('Pamata pieņēmumi'!$D$23,0)+$E$35=Finansējums!S5,(Finansējums!S5-'Pamata pieņēmumi'!$D$23-$E$35),0),IF(S5=($E$33+ROUNDUP('Pamata pieņēmumi'!$D$23,0)),(1-(ROUNDUP('Pamata pieņēmumi'!$D$23,0)-'Pamata pieņēmumi'!$D$23)),1))),0)),(IF(S5&lt;=($E$33+ROUNDUP('Pamata pieņēmumi'!$D$23,0)),IF(Finansējums!S5&lt;=ROUNDUP('Pamata pieņēmumi'!$D$23,0),IF(Finansējums!S5=ROUNDUP('Pamata pieņēmumi'!$D$23,0),S5-'Pamata pieņēmumi'!$D$23,0),IF(S5=($E$33+ROUNDUP('Pamata pieņēmumi'!$D$23,0)),(1-(ROUNDUP('Pamata pieņēmumi'!$D$23,0)-'Pamata pieņēmumi'!$D$23)),1)),0)))</f>
        <v>0</v>
      </c>
      <c r="T29" s="116">
        <f>IF($F$34=TRUE,(IF(T5&lt;=(ROUNDUP('Pamata pieņēmumi'!$D$23,0)+$E$33),(IF(T5&lt;=ROUNDUP('Pamata pieņēmumi'!$D$23,0)+$E$35,IF(ROUNDUP('Pamata pieņēmumi'!$D$23,0)+$E$35=Finansējums!T5,(Finansējums!T5-'Pamata pieņēmumi'!$D$23-$E$35),0),IF(T5=($E$33+ROUNDUP('Pamata pieņēmumi'!$D$23,0)),(1-(ROUNDUP('Pamata pieņēmumi'!$D$23,0)-'Pamata pieņēmumi'!$D$23)),1))),0)),(IF(T5&lt;=($E$33+ROUNDUP('Pamata pieņēmumi'!$D$23,0)),IF(Finansējums!T5&lt;=ROUNDUP('Pamata pieņēmumi'!$D$23,0),IF(Finansējums!T5=ROUNDUP('Pamata pieņēmumi'!$D$23,0),T5-'Pamata pieņēmumi'!$D$23,0),IF(T5=($E$33+ROUNDUP('Pamata pieņēmumi'!$D$23,0)),(1-(ROUNDUP('Pamata pieņēmumi'!$D$23,0)-'Pamata pieņēmumi'!$D$23)),1)),0)))</f>
        <v>0</v>
      </c>
      <c r="U29" s="116">
        <f>IF($F$34=TRUE,(IF(U5&lt;=(ROUNDUP('Pamata pieņēmumi'!$D$23,0)+$E$33),(IF(U5&lt;=ROUNDUP('Pamata pieņēmumi'!$D$23,0)+$E$35,IF(ROUNDUP('Pamata pieņēmumi'!$D$23,0)+$E$35=Finansējums!U5,(Finansējums!U5-'Pamata pieņēmumi'!$D$23-$E$35),0),IF(U5=($E$33+ROUNDUP('Pamata pieņēmumi'!$D$23,0)),(1-(ROUNDUP('Pamata pieņēmumi'!$D$23,0)-'Pamata pieņēmumi'!$D$23)),1))),0)),(IF(U5&lt;=($E$33+ROUNDUP('Pamata pieņēmumi'!$D$23,0)),IF(Finansējums!U5&lt;=ROUNDUP('Pamata pieņēmumi'!$D$23,0),IF(Finansējums!U5=ROUNDUP('Pamata pieņēmumi'!$D$23,0),U5-'Pamata pieņēmumi'!$D$23,0),IF(U5=($E$33+ROUNDUP('Pamata pieņēmumi'!$D$23,0)),(1-(ROUNDUP('Pamata pieņēmumi'!$D$23,0)-'Pamata pieņēmumi'!$D$23)),1)),0)))</f>
        <v>0</v>
      </c>
      <c r="V29" s="116">
        <f>IF($F$34=TRUE,(IF(V5&lt;=(ROUNDUP('Pamata pieņēmumi'!$D$23,0)+$E$33),(IF(V5&lt;=ROUNDUP('Pamata pieņēmumi'!$D$23,0)+$E$35,IF(ROUNDUP('Pamata pieņēmumi'!$D$23,0)+$E$35=Finansējums!V5,(Finansējums!V5-'Pamata pieņēmumi'!$D$23-$E$35),0),IF(V5=($E$33+ROUNDUP('Pamata pieņēmumi'!$D$23,0)),(1-(ROUNDUP('Pamata pieņēmumi'!$D$23,0)-'Pamata pieņēmumi'!$D$23)),1))),0)),(IF(V5&lt;=($E$33+ROUNDUP('Pamata pieņēmumi'!$D$23,0)),IF(Finansējums!V5&lt;=ROUNDUP('Pamata pieņēmumi'!$D$23,0),IF(Finansējums!V5=ROUNDUP('Pamata pieņēmumi'!$D$23,0),V5-'Pamata pieņēmumi'!$D$23,0),IF(V5=($E$33+ROUNDUP('Pamata pieņēmumi'!$D$23,0)),(1-(ROUNDUP('Pamata pieņēmumi'!$D$23,0)-'Pamata pieņēmumi'!$D$23)),1)),0)))</f>
        <v>0</v>
      </c>
      <c r="W29" s="116">
        <f>IF($F$34=TRUE,(IF(W5&lt;=(ROUNDUP('Pamata pieņēmumi'!$D$23,0)+$E$33),(IF(W5&lt;=ROUNDUP('Pamata pieņēmumi'!$D$23,0)+$E$35,IF(ROUNDUP('Pamata pieņēmumi'!$D$23,0)+$E$35=Finansējums!W5,(Finansējums!W5-'Pamata pieņēmumi'!$D$23-$E$35),0),IF(W5=($E$33+ROUNDUP('Pamata pieņēmumi'!$D$23,0)),(1-(ROUNDUP('Pamata pieņēmumi'!$D$23,0)-'Pamata pieņēmumi'!$D$23)),1))),0)),(IF(W5&lt;=($E$33+ROUNDUP('Pamata pieņēmumi'!$D$23,0)),IF(Finansējums!W5&lt;=ROUNDUP('Pamata pieņēmumi'!$D$23,0),IF(Finansējums!W5=ROUNDUP('Pamata pieņēmumi'!$D$23,0),W5-'Pamata pieņēmumi'!$D$23,0),IF(W5=($E$33+ROUNDUP('Pamata pieņēmumi'!$D$23,0)),(1-(ROUNDUP('Pamata pieņēmumi'!$D$23,0)-'Pamata pieņēmumi'!$D$23)),1)),0)))</f>
        <v>0</v>
      </c>
      <c r="X29" s="116">
        <f>IF($F$34=TRUE,(IF(X5&lt;=(ROUNDUP('Pamata pieņēmumi'!$D$23,0)+$E$33),(IF(X5&lt;=ROUNDUP('Pamata pieņēmumi'!$D$23,0)+$E$35,IF(ROUNDUP('Pamata pieņēmumi'!$D$23,0)+$E$35=Finansējums!X5,(Finansējums!X5-'Pamata pieņēmumi'!$D$23-$E$35),0),IF(X5=($E$33+ROUNDUP('Pamata pieņēmumi'!$D$23,0)),(1-(ROUNDUP('Pamata pieņēmumi'!$D$23,0)-'Pamata pieņēmumi'!$D$23)),1))),0)),(IF(X5&lt;=($E$33+ROUNDUP('Pamata pieņēmumi'!$D$23,0)),IF(Finansējums!X5&lt;=ROUNDUP('Pamata pieņēmumi'!$D$23,0),IF(Finansējums!X5=ROUNDUP('Pamata pieņēmumi'!$D$23,0),X5-'Pamata pieņēmumi'!$D$23,0),IF(X5=($E$33+ROUNDUP('Pamata pieņēmumi'!$D$23,0)),(1-(ROUNDUP('Pamata pieņēmumi'!$D$23,0)-'Pamata pieņēmumi'!$D$23)),1)),0)))</f>
        <v>0</v>
      </c>
      <c r="Y29" s="116">
        <f>IF($F$34=TRUE,(IF(Y5&lt;=(ROUNDUP('Pamata pieņēmumi'!$D$23,0)+$E$33),(IF(Y5&lt;=ROUNDUP('Pamata pieņēmumi'!$D$23,0)+$E$35,IF(ROUNDUP('Pamata pieņēmumi'!$D$23,0)+$E$35=Finansējums!Y5,(Finansējums!Y5-'Pamata pieņēmumi'!$D$23-$E$35),0),IF(Y5=($E$33+ROUNDUP('Pamata pieņēmumi'!$D$23,0)),(1-(ROUNDUP('Pamata pieņēmumi'!$D$23,0)-'Pamata pieņēmumi'!$D$23)),1))),0)),(IF(Y5&lt;=($E$33+ROUNDUP('Pamata pieņēmumi'!$D$23,0)),IF(Finansējums!Y5&lt;=ROUNDUP('Pamata pieņēmumi'!$D$23,0),IF(Finansējums!Y5=ROUNDUP('Pamata pieņēmumi'!$D$23,0),Y5-'Pamata pieņēmumi'!$D$23,0),IF(Y5=($E$33+ROUNDUP('Pamata pieņēmumi'!$D$23,0)),(1-(ROUNDUP('Pamata pieņēmumi'!$D$23,0)-'Pamata pieņēmumi'!$D$23)),1)),0)))</f>
        <v>0</v>
      </c>
      <c r="Z29" s="116">
        <f>IF($F$34=TRUE,(IF(Z5&lt;=(ROUNDUP('Pamata pieņēmumi'!$D$23,0)+$E$33),(IF(Z5&lt;=ROUNDUP('Pamata pieņēmumi'!$D$23,0)+$E$35,IF(ROUNDUP('Pamata pieņēmumi'!$D$23,0)+$E$35=Finansējums!Z5,(Finansējums!Z5-'Pamata pieņēmumi'!$D$23-$E$35),0),IF(Z5=($E$33+ROUNDUP('Pamata pieņēmumi'!$D$23,0)),(1-(ROUNDUP('Pamata pieņēmumi'!$D$23,0)-'Pamata pieņēmumi'!$D$23)),1))),0)),(IF(Z5&lt;=($E$33+ROUNDUP('Pamata pieņēmumi'!$D$23,0)),IF(Finansējums!Z5&lt;=ROUNDUP('Pamata pieņēmumi'!$D$23,0),IF(Finansējums!Z5=ROUNDUP('Pamata pieņēmumi'!$D$23,0),Z5-'Pamata pieņēmumi'!$D$23,0),IF(Z5=($E$33+ROUNDUP('Pamata pieņēmumi'!$D$23,0)),(1-(ROUNDUP('Pamata pieņēmumi'!$D$23,0)-'Pamata pieņēmumi'!$D$23)),1)),0)))</f>
        <v>0</v>
      </c>
      <c r="AA29" s="116">
        <f>IF($F$34=TRUE,(IF(AA5&lt;=(ROUNDUP('Pamata pieņēmumi'!$D$23,0)+$E$33),(IF(AA5&lt;=ROUNDUP('Pamata pieņēmumi'!$D$23,0)+$E$35,IF(ROUNDUP('Pamata pieņēmumi'!$D$23,0)+$E$35=Finansējums!AA5,(Finansējums!AA5-'Pamata pieņēmumi'!$D$23-$E$35),0),IF(AA5=($E$33+ROUNDUP('Pamata pieņēmumi'!$D$23,0)),(1-(ROUNDUP('Pamata pieņēmumi'!$D$23,0)-'Pamata pieņēmumi'!$D$23)),1))),0)),(IF(AA5&lt;=($E$33+ROUNDUP('Pamata pieņēmumi'!$D$23,0)),IF(Finansējums!AA5&lt;=ROUNDUP('Pamata pieņēmumi'!$D$23,0),IF(Finansējums!AA5=ROUNDUP('Pamata pieņēmumi'!$D$23,0),AA5-'Pamata pieņēmumi'!$D$23,0),IF(AA5=($E$33+ROUNDUP('Pamata pieņēmumi'!$D$23,0)),(1-(ROUNDUP('Pamata pieņēmumi'!$D$23,0)-'Pamata pieņēmumi'!$D$23)),1)),0)))</f>
        <v>0</v>
      </c>
      <c r="AB29" s="116">
        <f>IF($F$34=TRUE,(IF(AB5&lt;=(ROUNDUP('Pamata pieņēmumi'!$D$23,0)+$E$33),(IF(AB5&lt;=ROUNDUP('Pamata pieņēmumi'!$D$23,0)+$E$35,IF(ROUNDUP('Pamata pieņēmumi'!$D$23,0)+$E$35=Finansējums!AB5,(Finansējums!AB5-'Pamata pieņēmumi'!$D$23-$E$35),0),IF(AB5=($E$33+ROUNDUP('Pamata pieņēmumi'!$D$23,0)),(1-(ROUNDUP('Pamata pieņēmumi'!$D$23,0)-'Pamata pieņēmumi'!$D$23)),1))),0)),(IF(AB5&lt;=($E$33+ROUNDUP('Pamata pieņēmumi'!$D$23,0)),IF(Finansējums!AB5&lt;=ROUNDUP('Pamata pieņēmumi'!$D$23,0),IF(Finansējums!AB5=ROUNDUP('Pamata pieņēmumi'!$D$23,0),AB5-'Pamata pieņēmumi'!$D$23,0),IF(AB5=($E$33+ROUNDUP('Pamata pieņēmumi'!$D$23,0)),(1-(ROUNDUP('Pamata pieņēmumi'!$D$23,0)-'Pamata pieņēmumi'!$D$23)),1)),0)))</f>
        <v>0</v>
      </c>
      <c r="AC29" s="116">
        <f>IF($F$34=TRUE,(IF(AC5&lt;=(ROUNDUP('Pamata pieņēmumi'!$D$23,0)+$E$33),(IF(AC5&lt;=ROUNDUP('Pamata pieņēmumi'!$D$23,0)+$E$35,IF(ROUNDUP('Pamata pieņēmumi'!$D$23,0)+$E$35=Finansējums!AC5,(Finansējums!AC5-'Pamata pieņēmumi'!$D$23-$E$35),0),IF(AC5=($E$33+ROUNDUP('Pamata pieņēmumi'!$D$23,0)),(1-(ROUNDUP('Pamata pieņēmumi'!$D$23,0)-'Pamata pieņēmumi'!$D$23)),1))),0)),(IF(AC5&lt;=($E$33+ROUNDUP('Pamata pieņēmumi'!$D$23,0)),IF(Finansējums!AC5&lt;=ROUNDUP('Pamata pieņēmumi'!$D$23,0),IF(Finansējums!AC5=ROUNDUP('Pamata pieņēmumi'!$D$23,0),AC5-'Pamata pieņēmumi'!$D$23,0),IF(AC5=($E$33+ROUNDUP('Pamata pieņēmumi'!$D$23,0)),(1-(ROUNDUP('Pamata pieņēmumi'!$D$23,0)-'Pamata pieņēmumi'!$D$23)),1)),0)))</f>
        <v>0</v>
      </c>
      <c r="AD29" s="116">
        <f>IF($F$34=TRUE,(IF(AD5&lt;=(ROUNDUP('Pamata pieņēmumi'!$D$23,0)+$E$33),(IF(AD5&lt;=ROUNDUP('Pamata pieņēmumi'!$D$23,0)+$E$35,IF(ROUNDUP('Pamata pieņēmumi'!$D$23,0)+$E$35=Finansējums!AD5,(Finansējums!AD5-'Pamata pieņēmumi'!$D$23-$E$35),0),IF(AD5=($E$33+ROUNDUP('Pamata pieņēmumi'!$D$23,0)),(1-(ROUNDUP('Pamata pieņēmumi'!$D$23,0)-'Pamata pieņēmumi'!$D$23)),1))),0)),(IF(AD5&lt;=($E$33+ROUNDUP('Pamata pieņēmumi'!$D$23,0)),IF(Finansējums!AD5&lt;=ROUNDUP('Pamata pieņēmumi'!$D$23,0),IF(Finansējums!AD5=ROUNDUP('Pamata pieņēmumi'!$D$23,0),AD5-'Pamata pieņēmumi'!$D$23,0),IF(AD5=($E$33+ROUNDUP('Pamata pieņēmumi'!$D$23,0)),(1-(ROUNDUP('Pamata pieņēmumi'!$D$23,0)-'Pamata pieņēmumi'!$D$23)),1)),0)))</f>
        <v>0</v>
      </c>
      <c r="AE29" s="116">
        <f>IF($F$34=TRUE,(IF(AE5&lt;=(ROUNDUP('Pamata pieņēmumi'!$D$23,0)+$E$33),(IF(AE5&lt;=ROUNDUP('Pamata pieņēmumi'!$D$23,0)+$E$35,IF(ROUNDUP('Pamata pieņēmumi'!$D$23,0)+$E$35=Finansējums!AE5,(Finansējums!AE5-'Pamata pieņēmumi'!$D$23-$E$35),0),IF(AE5=($E$33+ROUNDUP('Pamata pieņēmumi'!$D$23,0)),(1-(ROUNDUP('Pamata pieņēmumi'!$D$23,0)-'Pamata pieņēmumi'!$D$23)),1))),0)),(IF(AE5&lt;=($E$33+ROUNDUP('Pamata pieņēmumi'!$D$23,0)),IF(Finansējums!AE5&lt;=ROUNDUP('Pamata pieņēmumi'!$D$23,0),IF(Finansējums!AE5=ROUNDUP('Pamata pieņēmumi'!$D$23,0),AE5-'Pamata pieņēmumi'!$D$23,0),IF(AE5=($E$33+ROUNDUP('Pamata pieņēmumi'!$D$23,0)),(1-(ROUNDUP('Pamata pieņēmumi'!$D$23,0)-'Pamata pieņēmumi'!$D$23)),1)),0)))</f>
        <v>0</v>
      </c>
      <c r="AF29" s="116">
        <f>IF($F$34=TRUE,(IF(AF5&lt;=(ROUNDUP('Pamata pieņēmumi'!$D$23,0)+$E$33),(IF(AF5&lt;=ROUNDUP('Pamata pieņēmumi'!$D$23,0)+$E$35,IF(ROUNDUP('Pamata pieņēmumi'!$D$23,0)+$E$35=Finansējums!AF5,(Finansējums!AF5-'Pamata pieņēmumi'!$D$23-$E$35),0),IF(AF5=($E$33+ROUNDUP('Pamata pieņēmumi'!$D$23,0)),(1-(ROUNDUP('Pamata pieņēmumi'!$D$23,0)-'Pamata pieņēmumi'!$D$23)),1))),0)),(IF(AF5&lt;=($E$33+ROUNDUP('Pamata pieņēmumi'!$D$23,0)),IF(Finansējums!AF5&lt;=ROUNDUP('Pamata pieņēmumi'!$D$23,0),IF(Finansējums!AF5=ROUNDUP('Pamata pieņēmumi'!$D$23,0),AF5-'Pamata pieņēmumi'!$D$23,0),IF(AF5=($E$33+ROUNDUP('Pamata pieņēmumi'!$D$23,0)),(1-(ROUNDUP('Pamata pieņēmumi'!$D$23,0)-'Pamata pieņēmumi'!$D$23)),1)),0)))</f>
        <v>0</v>
      </c>
      <c r="AG29" s="116">
        <f>IF($F$34=TRUE,(IF(AG5&lt;=(ROUNDUP('Pamata pieņēmumi'!$D$23,0)+$E$33),(IF(AG5&lt;=ROUNDUP('Pamata pieņēmumi'!$D$23,0)+$E$35,IF(ROUNDUP('Pamata pieņēmumi'!$D$23,0)+$E$35=Finansējums!AG5,(Finansējums!AG5-'Pamata pieņēmumi'!$D$23-$E$35),0),IF(AG5=($E$33+ROUNDUP('Pamata pieņēmumi'!$D$23,0)),(1-(ROUNDUP('Pamata pieņēmumi'!$D$23,0)-'Pamata pieņēmumi'!$D$23)),1))),0)),(IF(AG5&lt;=($E$33+ROUNDUP('Pamata pieņēmumi'!$D$23,0)),IF(Finansējums!AG5&lt;=ROUNDUP('Pamata pieņēmumi'!$D$23,0),IF(Finansējums!AG5=ROUNDUP('Pamata pieņēmumi'!$D$23,0),AG5-'Pamata pieņēmumi'!$D$23,0),IF(AG5=($E$33+ROUNDUP('Pamata pieņēmumi'!$D$23,0)),(1-(ROUNDUP('Pamata pieņēmumi'!$D$23,0)-'Pamata pieņēmumi'!$D$23)),1)),0)))</f>
        <v>0</v>
      </c>
      <c r="AH29" s="116">
        <f>IF($F$34=TRUE,(IF(AH5&lt;=(ROUNDUP('Pamata pieņēmumi'!$D$23,0)+$E$33),(IF(AH5&lt;=ROUNDUP('Pamata pieņēmumi'!$D$23,0)+$E$35,IF(ROUNDUP('Pamata pieņēmumi'!$D$23,0)+$E$35=Finansējums!AH5,(Finansējums!AH5-'Pamata pieņēmumi'!$D$23-$E$35),0),IF(AH5=($E$33+ROUNDUP('Pamata pieņēmumi'!$D$23,0)),(1-(ROUNDUP('Pamata pieņēmumi'!$D$23,0)-'Pamata pieņēmumi'!$D$23)),1))),0)),(IF(AH5&lt;=($E$33+ROUNDUP('Pamata pieņēmumi'!$D$23,0)),IF(Finansējums!AH5&lt;=ROUNDUP('Pamata pieņēmumi'!$D$23,0),IF(Finansējums!AH5=ROUNDUP('Pamata pieņēmumi'!$D$23,0),AH5-'Pamata pieņēmumi'!$D$23,0),IF(AH5=($E$33+ROUNDUP('Pamata pieņēmumi'!$D$23,0)),(1-(ROUNDUP('Pamata pieņēmumi'!$D$23,0)-'Pamata pieņēmumi'!$D$23)),1)),0)))</f>
        <v>0</v>
      </c>
      <c r="AI29" s="116">
        <f>IF($F$34=TRUE,(IF(AI5&lt;=(ROUNDUP('Pamata pieņēmumi'!$D$23,0)+$E$33),(IF(AI5&lt;=ROUNDUP('Pamata pieņēmumi'!$D$23,0)+$E$35,IF(ROUNDUP('Pamata pieņēmumi'!$D$23,0)+$E$35=Finansējums!AI5,(Finansējums!AI5-'Pamata pieņēmumi'!$D$23-$E$35),0),IF(AI5=($E$33+ROUNDUP('Pamata pieņēmumi'!$D$23,0)),(1-(ROUNDUP('Pamata pieņēmumi'!$D$23,0)-'Pamata pieņēmumi'!$D$23)),1))),0)),(IF(AI5&lt;=($E$33+ROUNDUP('Pamata pieņēmumi'!$D$23,0)),IF(Finansējums!AI5&lt;=ROUNDUP('Pamata pieņēmumi'!$D$23,0),IF(Finansējums!AI5=ROUNDUP('Pamata pieņēmumi'!$D$23,0),AI5-'Pamata pieņēmumi'!$D$23,0),IF(AI5=($E$33+ROUNDUP('Pamata pieņēmumi'!$D$23,0)),(1-(ROUNDUP('Pamata pieņēmumi'!$D$23,0)-'Pamata pieņēmumi'!$D$23)),1)),0)))</f>
        <v>0</v>
      </c>
      <c r="AJ29" s="116">
        <f>IF($F$34=TRUE,(IF(AJ5&lt;=(ROUNDUP('Pamata pieņēmumi'!$D$23,0)+$E$33),(IF(AJ5&lt;=ROUNDUP('Pamata pieņēmumi'!$D$23,0)+$E$35,IF(ROUNDUP('Pamata pieņēmumi'!$D$23,0)+$E$35=Finansējums!AJ5,(Finansējums!AJ5-'Pamata pieņēmumi'!$D$23-$E$35),0),IF(AJ5=($E$33+ROUNDUP('Pamata pieņēmumi'!$D$23,0)),(1-(ROUNDUP('Pamata pieņēmumi'!$D$23,0)-'Pamata pieņēmumi'!$D$23)),1))),0)),(IF(AJ5&lt;=($E$33+ROUNDUP('Pamata pieņēmumi'!$D$23,0)),IF(Finansējums!AJ5&lt;=ROUNDUP('Pamata pieņēmumi'!$D$23,0),IF(Finansējums!AJ5=ROUNDUP('Pamata pieņēmumi'!$D$23,0),AJ5-'Pamata pieņēmumi'!$D$23,0),IF(AJ5=($E$33+ROUNDUP('Pamata pieņēmumi'!$D$23,0)),(1-(ROUNDUP('Pamata pieņēmumi'!$D$23,0)-'Pamata pieņēmumi'!$D$23)),1)),0)))</f>
        <v>0</v>
      </c>
      <c r="AK29" s="116">
        <f>IF($F$34=TRUE,(IF(AK5&lt;=(ROUNDUP('Pamata pieņēmumi'!$D$23,0)+$E$33),(IF(AK5&lt;=ROUNDUP('Pamata pieņēmumi'!$D$23,0)+$E$35,IF(ROUNDUP('Pamata pieņēmumi'!$D$23,0)+$E$35=Finansējums!AK5,(Finansējums!AK5-'Pamata pieņēmumi'!$D$23-$E$35),0),IF(AK5=($E$33+ROUNDUP('Pamata pieņēmumi'!$D$23,0)),(1-(ROUNDUP('Pamata pieņēmumi'!$D$23,0)-'Pamata pieņēmumi'!$D$23)),1))),0)),(IF(AK5&lt;=($E$33+ROUNDUP('Pamata pieņēmumi'!$D$23,0)),IF(Finansējums!AK5&lt;=ROUNDUP('Pamata pieņēmumi'!$D$23,0),IF(Finansējums!AK5=ROUNDUP('Pamata pieņēmumi'!$D$23,0),AK5-'Pamata pieņēmumi'!$D$23,0),IF(AK5=($E$33+ROUNDUP('Pamata pieņēmumi'!$D$23,0)),(1-(ROUNDUP('Pamata pieņēmumi'!$D$23,0)-'Pamata pieņēmumi'!$D$23)),1)),0)))</f>
        <v>0</v>
      </c>
      <c r="AL29" s="116">
        <f>IF($F$34=TRUE,(IF(AL5&lt;=(ROUNDUP('Pamata pieņēmumi'!$D$23,0)+$E$33),(IF(AL5&lt;=ROUNDUP('Pamata pieņēmumi'!$D$23,0)+$E$35,IF(ROUNDUP('Pamata pieņēmumi'!$D$23,0)+$E$35=Finansējums!AL5,(Finansējums!AL5-'Pamata pieņēmumi'!$D$23-$E$35),0),IF(AL5=($E$33+ROUNDUP('Pamata pieņēmumi'!$D$23,0)),(1-(ROUNDUP('Pamata pieņēmumi'!$D$23,0)-'Pamata pieņēmumi'!$D$23)),1))),0)),(IF(AL5&lt;=($E$33+ROUNDUP('Pamata pieņēmumi'!$D$23,0)),IF(Finansējums!AL5&lt;=ROUNDUP('Pamata pieņēmumi'!$D$23,0),IF(Finansējums!AL5=ROUNDUP('Pamata pieņēmumi'!$D$23,0),AL5-'Pamata pieņēmumi'!$D$23,0),IF(AL5=($E$33+ROUNDUP('Pamata pieņēmumi'!$D$23,0)),(1-(ROUNDUP('Pamata pieņēmumi'!$D$23,0)-'Pamata pieņēmumi'!$D$23)),1)),0)))</f>
        <v>0</v>
      </c>
      <c r="AM29" s="116">
        <f>IF($F$34=TRUE,(IF(AM5&lt;=(ROUNDUP('Pamata pieņēmumi'!$D$23,0)+$E$33),(IF(AM5&lt;=ROUNDUP('Pamata pieņēmumi'!$D$23,0)+$E$35,IF(ROUNDUP('Pamata pieņēmumi'!$D$23,0)+$E$35=Finansējums!AM5,(Finansējums!AM5-'Pamata pieņēmumi'!$D$23-$E$35),0),IF(AM5=($E$33+ROUNDUP('Pamata pieņēmumi'!$D$23,0)),(1-(ROUNDUP('Pamata pieņēmumi'!$D$23,0)-'Pamata pieņēmumi'!$D$23)),1))),0)),(IF(AM5&lt;=($E$33+ROUNDUP('Pamata pieņēmumi'!$D$23,0)),IF(Finansējums!AM5&lt;=ROUNDUP('Pamata pieņēmumi'!$D$23,0),IF(Finansējums!AM5=ROUNDUP('Pamata pieņēmumi'!$D$23,0),AM5-'Pamata pieņēmumi'!$D$23,0),IF(AM5=($E$33+ROUNDUP('Pamata pieņēmumi'!$D$23,0)),(1-(ROUNDUP('Pamata pieņēmumi'!$D$23,0)-'Pamata pieņēmumi'!$D$23)),1)),0)))</f>
        <v>0</v>
      </c>
      <c r="AN29" s="116">
        <f>IF($F$34=TRUE,(IF(AN5&lt;=(ROUNDUP('Pamata pieņēmumi'!$D$23,0)+$E$33),(IF(AN5&lt;=ROUNDUP('Pamata pieņēmumi'!$D$23,0)+$E$35,IF(ROUNDUP('Pamata pieņēmumi'!$D$23,0)+$E$35=Finansējums!AN5,(Finansējums!AN5-'Pamata pieņēmumi'!$D$23-$E$35),0),IF(AN5=($E$33+ROUNDUP('Pamata pieņēmumi'!$D$23,0)),(1-(ROUNDUP('Pamata pieņēmumi'!$D$23,0)-'Pamata pieņēmumi'!$D$23)),1))),0)),(IF(AN5&lt;=($E$33+ROUNDUP('Pamata pieņēmumi'!$D$23,0)),IF(Finansējums!AN5&lt;=ROUNDUP('Pamata pieņēmumi'!$D$23,0),IF(Finansējums!AN5=ROUNDUP('Pamata pieņēmumi'!$D$23,0),AN5-'Pamata pieņēmumi'!$D$23,0),IF(AN5=($E$33+ROUNDUP('Pamata pieņēmumi'!$D$23,0)),(1-(ROUNDUP('Pamata pieņēmumi'!$D$23,0)-'Pamata pieņēmumi'!$D$23)),1)),0)))</f>
        <v>0</v>
      </c>
      <c r="AO29" s="116">
        <f>IF($F$34=TRUE,(IF(AO5&lt;=(ROUNDUP('Pamata pieņēmumi'!$D$23,0)+$E$33),(IF(AO5&lt;=ROUNDUP('Pamata pieņēmumi'!$D$23,0)+$E$35,IF(ROUNDUP('Pamata pieņēmumi'!$D$23,0)+$E$35=Finansējums!AO5,(Finansējums!AO5-'Pamata pieņēmumi'!$D$23-$E$35),0),IF(AO5=($E$33+ROUNDUP('Pamata pieņēmumi'!$D$23,0)),(1-(ROUNDUP('Pamata pieņēmumi'!$D$23,0)-'Pamata pieņēmumi'!$D$23)),1))),0)),(IF(AO5&lt;=($E$33+ROUNDUP('Pamata pieņēmumi'!$D$23,0)),IF(Finansējums!AO5&lt;=ROUNDUP('Pamata pieņēmumi'!$D$23,0),IF(Finansējums!AO5=ROUNDUP('Pamata pieņēmumi'!$D$23,0),AO5-'Pamata pieņēmumi'!$D$23,0),IF(AO5=($E$33+ROUNDUP('Pamata pieņēmumi'!$D$23,0)),(1-(ROUNDUP('Pamata pieņēmumi'!$D$23,0)-'Pamata pieņēmumi'!$D$23)),1)),0)))</f>
        <v>0</v>
      </c>
      <c r="AP29" s="116">
        <f>IF($F$34=TRUE,(IF(AP5&lt;=(ROUNDUP('Pamata pieņēmumi'!$D$23,0)+$E$33),(IF(AP5&lt;=ROUNDUP('Pamata pieņēmumi'!$D$23,0)+$E$35,IF(ROUNDUP('Pamata pieņēmumi'!$D$23,0)+$E$35=Finansējums!AP5,(Finansējums!AP5-'Pamata pieņēmumi'!$D$23-$E$35),0),IF(AP5=($E$33+ROUNDUP('Pamata pieņēmumi'!$D$23,0)),(1-(ROUNDUP('Pamata pieņēmumi'!$D$23,0)-'Pamata pieņēmumi'!$D$23)),1))),0)),(IF(AP5&lt;=($E$33+ROUNDUP('Pamata pieņēmumi'!$D$23,0)),IF(Finansējums!AP5&lt;=ROUNDUP('Pamata pieņēmumi'!$D$23,0),IF(Finansējums!AP5=ROUNDUP('Pamata pieņēmumi'!$D$23,0),AP5-'Pamata pieņēmumi'!$D$23,0),IF(AP5=($E$33+ROUNDUP('Pamata pieņēmumi'!$D$23,0)),(1-(ROUNDUP('Pamata pieņēmumi'!$D$23,0)-'Pamata pieņēmumi'!$D$23)),1)),0)))</f>
        <v>0</v>
      </c>
      <c r="AQ29" s="116">
        <f>IF($F$34=TRUE,(IF(AQ5&lt;=(ROUNDUP('Pamata pieņēmumi'!$D$23,0)+$E$33),(IF(AQ5&lt;=ROUNDUP('Pamata pieņēmumi'!$D$23,0)+$E$35,IF(ROUNDUP('Pamata pieņēmumi'!$D$23,0)+$E$35=Finansējums!AQ5,(Finansējums!AQ5-'Pamata pieņēmumi'!$D$23-$E$35),0),IF(AQ5=($E$33+ROUNDUP('Pamata pieņēmumi'!$D$23,0)),(1-(ROUNDUP('Pamata pieņēmumi'!$D$23,0)-'Pamata pieņēmumi'!$D$23)),1))),0)),(IF(AQ5&lt;=($E$33+ROUNDUP('Pamata pieņēmumi'!$D$23,0)),IF(Finansējums!AQ5&lt;=ROUNDUP('Pamata pieņēmumi'!$D$23,0),IF(Finansējums!AQ5=ROUNDUP('Pamata pieņēmumi'!$D$23,0),AQ5-'Pamata pieņēmumi'!$D$23,0),IF(AQ5=($E$33+ROUNDUP('Pamata pieņēmumi'!$D$23,0)),(1-(ROUNDUP('Pamata pieņēmumi'!$D$23,0)-'Pamata pieņēmumi'!$D$23)),1)),0)))</f>
        <v>0</v>
      </c>
      <c r="AR29" s="116">
        <f>IF($F$34=TRUE,(IF(AR5&lt;=(ROUNDUP('Pamata pieņēmumi'!$D$23,0)+$E$33),(IF(AR5&lt;=ROUNDUP('Pamata pieņēmumi'!$D$23,0)+$E$35,IF(ROUNDUP('Pamata pieņēmumi'!$D$23,0)+$E$35=Finansējums!AR5,(Finansējums!AR5-'Pamata pieņēmumi'!$D$23-$E$35),0),IF(AR5=($E$33+ROUNDUP('Pamata pieņēmumi'!$D$23,0)),(1-(ROUNDUP('Pamata pieņēmumi'!$D$23,0)-'Pamata pieņēmumi'!$D$23)),1))),0)),(IF(AR5&lt;=($E$33+ROUNDUP('Pamata pieņēmumi'!$D$23,0)),IF(Finansējums!AR5&lt;=ROUNDUP('Pamata pieņēmumi'!$D$23,0),IF(Finansējums!AR5=ROUNDUP('Pamata pieņēmumi'!$D$23,0),AR5-'Pamata pieņēmumi'!$D$23,0),IF(AR5=($E$33+ROUNDUP('Pamata pieņēmumi'!$D$23,0)),(1-(ROUNDUP('Pamata pieņēmumi'!$D$23,0)-'Pamata pieņēmumi'!$D$23)),1)),0)))</f>
        <v>0</v>
      </c>
      <c r="AS29" s="116">
        <f>IF($F$34=TRUE,(IF(AS5&lt;=(ROUNDUP('Pamata pieņēmumi'!$D$23,0)+$E$33),(IF(AS5&lt;=ROUNDUP('Pamata pieņēmumi'!$D$23,0)+$E$35,IF(ROUNDUP('Pamata pieņēmumi'!$D$23,0)+$E$35=Finansējums!AS5,(Finansējums!AS5-'Pamata pieņēmumi'!$D$23-$E$35),0),IF(AS5=($E$33+ROUNDUP('Pamata pieņēmumi'!$D$23,0)),(1-(ROUNDUP('Pamata pieņēmumi'!$D$23,0)-'Pamata pieņēmumi'!$D$23)),1))),0)),(IF(AS5&lt;=($E$33+ROUNDUP('Pamata pieņēmumi'!$D$23,0)),IF(Finansējums!AS5&lt;=ROUNDUP('Pamata pieņēmumi'!$D$23,0),IF(Finansējums!AS5=ROUNDUP('Pamata pieņēmumi'!$D$23,0),AS5-'Pamata pieņēmumi'!$D$23,0),IF(AS5=($E$33+ROUNDUP('Pamata pieņēmumi'!$D$23,0)),(1-(ROUNDUP('Pamata pieņēmumi'!$D$23,0)-'Pamata pieņēmumi'!$D$23)),1)),0)))</f>
        <v>0</v>
      </c>
      <c r="AT29" s="116">
        <f>IF($F$34=TRUE,(IF(AT5&lt;=(ROUNDUP('Pamata pieņēmumi'!$D$23,0)+$E$33),(IF(AT5&lt;=ROUNDUP('Pamata pieņēmumi'!$D$23,0)+$E$35,IF(ROUNDUP('Pamata pieņēmumi'!$D$23,0)+$E$35=Finansējums!AT5,(Finansējums!AT5-'Pamata pieņēmumi'!$D$23-$E$35),0),IF(AT5=($E$33+ROUNDUP('Pamata pieņēmumi'!$D$23,0)),(1-(ROUNDUP('Pamata pieņēmumi'!$D$23,0)-'Pamata pieņēmumi'!$D$23)),1))),0)),(IF(AT5&lt;=($E$33+ROUNDUP('Pamata pieņēmumi'!$D$23,0)),IF(Finansējums!AT5&lt;=ROUNDUP('Pamata pieņēmumi'!$D$23,0),IF(Finansējums!AT5=ROUNDUP('Pamata pieņēmumi'!$D$23,0),AT5-'Pamata pieņēmumi'!$D$23,0),IF(AT5=($E$33+ROUNDUP('Pamata pieņēmumi'!$D$23,0)),(1-(ROUNDUP('Pamata pieņēmumi'!$D$23,0)-'Pamata pieņēmumi'!$D$23)),1)),0)))</f>
        <v>0</v>
      </c>
      <c r="AU29" s="116">
        <f>IF($F$34=TRUE,(IF(AU5&lt;=(ROUNDUP('Pamata pieņēmumi'!$D$23,0)+$E$33),(IF(AU5&lt;=ROUNDUP('Pamata pieņēmumi'!$D$23,0)+$E$35,IF(ROUNDUP('Pamata pieņēmumi'!$D$23,0)+$E$35=Finansējums!AU5,(Finansējums!AU5-'Pamata pieņēmumi'!$D$23-$E$35),0),IF(AU5=($E$33+ROUNDUP('Pamata pieņēmumi'!$D$23,0)),(1-(ROUNDUP('Pamata pieņēmumi'!$D$23,0)-'Pamata pieņēmumi'!$D$23)),1))),0)),(IF(AU5&lt;=($E$33+ROUNDUP('Pamata pieņēmumi'!$D$23,0)),IF(Finansējums!AU5&lt;=ROUNDUP('Pamata pieņēmumi'!$D$23,0),IF(Finansējums!AU5=ROUNDUP('Pamata pieņēmumi'!$D$23,0),AU5-'Pamata pieņēmumi'!$D$23,0),IF(AU5=($E$33+ROUNDUP('Pamata pieņēmumi'!$D$23,0)),(1-(ROUNDUP('Pamata pieņēmumi'!$D$23,0)-'Pamata pieņēmumi'!$D$23)),1)),0)))</f>
        <v>0</v>
      </c>
      <c r="AV29" s="105"/>
      <c r="AW29" s="105"/>
      <c r="AX29" s="105"/>
      <c r="AY29" s="105"/>
      <c r="AZ29" s="105"/>
      <c r="BA29" s="54"/>
      <c r="BB29" s="54"/>
      <c r="BC29" s="54"/>
      <c r="BD29" s="54"/>
      <c r="BE29" s="54"/>
      <c r="BF29" s="54"/>
      <c r="BG29" s="54"/>
      <c r="BH29" s="54"/>
      <c r="BI29" s="54"/>
      <c r="BJ29" s="54"/>
      <c r="BK29" s="54"/>
      <c r="BL29" s="54"/>
      <c r="BM29" s="54"/>
      <c r="BN29" s="54"/>
      <c r="BO29" s="54"/>
      <c r="BP29" s="54"/>
      <c r="BQ29" s="54"/>
      <c r="BR29" s="54"/>
      <c r="BS29" s="54"/>
      <c r="BT29" s="54"/>
      <c r="BU29" s="54"/>
      <c r="BV29" s="54"/>
      <c r="BW29" s="54"/>
      <c r="BX29" s="54"/>
      <c r="BY29" s="54"/>
      <c r="BZ29" s="54"/>
      <c r="CA29" s="54"/>
      <c r="CB29" s="54"/>
      <c r="CC29" s="54"/>
      <c r="CD29" s="54"/>
      <c r="CE29" s="54"/>
      <c r="CF29" s="54"/>
      <c r="CG29" s="54"/>
      <c r="CH29" s="54"/>
      <c r="CI29" s="54"/>
      <c r="CJ29" s="54"/>
      <c r="CK29" s="54"/>
      <c r="CL29" s="54"/>
      <c r="CM29" s="54"/>
      <c r="CN29" s="54"/>
      <c r="CO29" s="54"/>
      <c r="CP29" s="54"/>
      <c r="CQ29" s="54"/>
      <c r="CR29" s="54"/>
      <c r="CS29" s="54"/>
      <c r="CT29" s="54"/>
      <c r="CU29" s="54"/>
      <c r="CV29" s="54"/>
      <c r="CW29" s="54"/>
      <c r="CX29" s="54"/>
      <c r="CY29" s="54"/>
      <c r="CZ29" s="54"/>
      <c r="DA29" s="54"/>
      <c r="DB29" s="54"/>
      <c r="DC29" s="54"/>
      <c r="DD29" s="54"/>
      <c r="DE29" s="54"/>
      <c r="DF29" s="54"/>
      <c r="DG29" s="54"/>
      <c r="DH29" s="54"/>
      <c r="DI29" s="54"/>
      <c r="DJ29" s="54"/>
      <c r="DK29" s="54"/>
      <c r="DL29" s="54"/>
      <c r="DM29" s="54"/>
      <c r="DN29" s="54"/>
      <c r="DO29" s="54"/>
      <c r="DP29" s="54"/>
      <c r="DQ29" s="54"/>
      <c r="DR29" s="54"/>
      <c r="DS29" s="54"/>
      <c r="DT29" s="54"/>
      <c r="DU29" s="54"/>
      <c r="DV29" s="54"/>
      <c r="DW29" s="54"/>
      <c r="DX29" s="54"/>
      <c r="DY29" s="54"/>
      <c r="DZ29" s="54"/>
      <c r="EA29" s="54"/>
      <c r="EB29" s="54"/>
      <c r="EC29" s="54"/>
      <c r="ED29" s="54"/>
      <c r="EE29" s="54"/>
      <c r="EF29" s="54"/>
      <c r="EG29" s="54"/>
      <c r="EH29" s="54"/>
      <c r="EI29" s="54"/>
      <c r="EJ29" s="54"/>
      <c r="EK29" s="54"/>
      <c r="EL29" s="54"/>
      <c r="EM29" s="54"/>
      <c r="EN29" s="54"/>
      <c r="EO29" s="54"/>
      <c r="EP29" s="54"/>
      <c r="EQ29" s="54"/>
      <c r="ER29" s="54"/>
      <c r="ES29" s="54"/>
      <c r="ET29" s="54"/>
      <c r="EU29" s="54"/>
      <c r="EV29" s="54"/>
      <c r="EW29" s="54"/>
      <c r="EX29" s="54"/>
      <c r="EY29" s="54"/>
      <c r="EZ29" s="54"/>
      <c r="FA29" s="54"/>
      <c r="FB29" s="54"/>
      <c r="FC29" s="54"/>
      <c r="FD29" s="54"/>
      <c r="FE29" s="54"/>
      <c r="FF29" s="54"/>
      <c r="FG29" s="54"/>
      <c r="FH29" s="54"/>
      <c r="FI29" s="54"/>
      <c r="FJ29" s="54"/>
      <c r="FK29" s="54"/>
      <c r="FL29" s="54"/>
      <c r="FM29" s="54"/>
      <c r="FN29" s="54"/>
      <c r="FO29" s="54"/>
      <c r="FP29" s="54"/>
      <c r="FQ29" s="54"/>
      <c r="FR29" s="54"/>
      <c r="FS29" s="54"/>
      <c r="FT29" s="54"/>
      <c r="FU29" s="54"/>
      <c r="FV29" s="54"/>
      <c r="FW29" s="54"/>
      <c r="FX29" s="54"/>
      <c r="FY29" s="54"/>
      <c r="FZ29" s="54"/>
      <c r="GA29" s="54"/>
      <c r="GB29" s="54"/>
      <c r="GC29" s="54"/>
      <c r="GD29" s="54"/>
      <c r="GE29" s="54"/>
      <c r="GF29" s="54"/>
      <c r="GG29" s="54"/>
      <c r="GH29" s="54"/>
      <c r="GI29" s="54"/>
      <c r="GJ29" s="54"/>
      <c r="GK29" s="54"/>
      <c r="GL29" s="54"/>
      <c r="GM29" s="54"/>
      <c r="GN29" s="54"/>
      <c r="GO29" s="54"/>
      <c r="GP29" s="54"/>
      <c r="GQ29" s="54"/>
      <c r="GR29" s="54"/>
      <c r="GS29" s="54"/>
      <c r="GT29" s="54"/>
      <c r="GU29" s="54"/>
      <c r="GV29" s="54"/>
      <c r="GW29" s="54"/>
      <c r="GX29" s="54"/>
      <c r="GY29" s="54"/>
      <c r="GZ29" s="54"/>
      <c r="HA29" s="54"/>
      <c r="HB29" s="54"/>
      <c r="HC29" s="54"/>
      <c r="HD29" s="54"/>
    </row>
    <row r="30" spans="1:212" ht="20" customHeight="1" x14ac:dyDescent="0.25">
      <c r="A30" s="14"/>
      <c r="B30" s="30" t="s">
        <v>22</v>
      </c>
      <c r="C30" s="185" t="s">
        <v>2</v>
      </c>
      <c r="D30" s="20"/>
      <c r="E30" s="175" t="e">
        <f>E19</f>
        <v>#DIV/0!</v>
      </c>
      <c r="F30" s="97"/>
      <c r="G30" s="97"/>
      <c r="H30" s="142"/>
      <c r="I30" s="142"/>
      <c r="J30" s="171"/>
      <c r="K30" s="171"/>
      <c r="L30" s="171"/>
      <c r="M30" s="171"/>
      <c r="N30" s="171"/>
      <c r="O30" s="171"/>
      <c r="P30" s="171"/>
      <c r="Q30" s="171"/>
      <c r="R30" s="137"/>
      <c r="S30" s="137"/>
      <c r="T30" s="137"/>
      <c r="U30" s="137"/>
      <c r="V30" s="137"/>
      <c r="W30" s="137"/>
      <c r="X30" s="137"/>
      <c r="Y30" s="137"/>
      <c r="Z30" s="137"/>
      <c r="AA30" s="137"/>
      <c r="AB30" s="137"/>
      <c r="AC30" s="137"/>
      <c r="AD30" s="137"/>
      <c r="AE30" s="137"/>
      <c r="AF30" s="137"/>
      <c r="AG30" s="137"/>
      <c r="AH30" s="137"/>
      <c r="AI30" s="137"/>
      <c r="AJ30" s="137"/>
      <c r="AK30" s="137"/>
      <c r="AL30" s="137"/>
      <c r="AM30" s="137"/>
      <c r="AN30" s="137"/>
      <c r="AO30" s="137"/>
      <c r="AP30" s="143"/>
      <c r="AQ30" s="144"/>
      <c r="AR30" s="144"/>
      <c r="AS30" s="138"/>
      <c r="AT30" s="144"/>
      <c r="AU30" s="144"/>
      <c r="AV30" s="8"/>
      <c r="AW30" s="8"/>
      <c r="AX30" s="8"/>
      <c r="AY30" s="8"/>
      <c r="AZ30" s="8"/>
      <c r="BA30" s="8"/>
    </row>
    <row r="31" spans="1:212" ht="20" customHeight="1" x14ac:dyDescent="0.25">
      <c r="A31" s="14"/>
      <c r="B31" s="30" t="s">
        <v>23</v>
      </c>
      <c r="C31" s="185" t="s">
        <v>4</v>
      </c>
      <c r="D31" s="20"/>
      <c r="E31" s="193" t="e">
        <f>SUM(J37:AO37)</f>
        <v>#DIV/0!</v>
      </c>
      <c r="F31" s="97"/>
      <c r="G31" s="97"/>
      <c r="H31" s="142"/>
      <c r="I31" s="142"/>
      <c r="J31" s="171"/>
      <c r="K31" s="173"/>
      <c r="L31" s="173"/>
      <c r="M31" s="173"/>
      <c r="N31" s="173"/>
      <c r="O31" s="173"/>
      <c r="P31" s="173"/>
      <c r="Q31" s="173"/>
      <c r="R31" s="140"/>
      <c r="S31" s="140"/>
      <c r="T31" s="140"/>
      <c r="U31" s="140"/>
      <c r="V31" s="140"/>
      <c r="W31" s="140"/>
      <c r="X31" s="140"/>
      <c r="Y31" s="140"/>
      <c r="Z31" s="140"/>
      <c r="AA31" s="140"/>
      <c r="AB31" s="140"/>
      <c r="AC31" s="140"/>
      <c r="AD31" s="140"/>
      <c r="AE31" s="140"/>
      <c r="AF31" s="140"/>
      <c r="AG31" s="140"/>
      <c r="AH31" s="140"/>
      <c r="AI31" s="140"/>
      <c r="AJ31" s="140"/>
      <c r="AK31" s="140"/>
      <c r="AL31" s="140"/>
      <c r="AM31" s="140"/>
      <c r="AN31" s="140"/>
      <c r="AO31" s="140"/>
      <c r="AP31" s="143"/>
      <c r="AQ31" s="144"/>
      <c r="AR31" s="144"/>
      <c r="AS31" s="138"/>
      <c r="AT31" s="144"/>
      <c r="AU31" s="144"/>
      <c r="AV31" s="8"/>
      <c r="AW31" s="8"/>
      <c r="AX31" s="8"/>
      <c r="AY31" s="8"/>
      <c r="AZ31" s="8"/>
      <c r="BA31" s="8"/>
    </row>
    <row r="32" spans="1:212" ht="20" customHeight="1" x14ac:dyDescent="0.25">
      <c r="A32" s="14"/>
      <c r="B32" s="30" t="s">
        <v>26</v>
      </c>
      <c r="C32" s="185" t="s">
        <v>2</v>
      </c>
      <c r="D32" s="20"/>
      <c r="E32" s="175">
        <f>'Finansēšanas pieņēmumi'!D10</f>
        <v>0</v>
      </c>
      <c r="F32" s="97"/>
      <c r="G32" s="97"/>
      <c r="H32" s="142"/>
      <c r="I32" s="142"/>
      <c r="J32" s="171"/>
      <c r="K32" s="171"/>
      <c r="L32" s="171"/>
      <c r="M32" s="171"/>
      <c r="N32" s="171"/>
      <c r="O32" s="171"/>
      <c r="P32" s="171"/>
      <c r="Q32" s="171"/>
      <c r="R32" s="137"/>
      <c r="S32" s="137"/>
      <c r="T32" s="137"/>
      <c r="U32" s="137"/>
      <c r="V32" s="137"/>
      <c r="W32" s="137"/>
      <c r="X32" s="137"/>
      <c r="Y32" s="137"/>
      <c r="Z32" s="137"/>
      <c r="AA32" s="137"/>
      <c r="AB32" s="137"/>
      <c r="AC32" s="137"/>
      <c r="AD32" s="137"/>
      <c r="AE32" s="137"/>
      <c r="AF32" s="137"/>
      <c r="AG32" s="137"/>
      <c r="AH32" s="137"/>
      <c r="AI32" s="137"/>
      <c r="AJ32" s="137"/>
      <c r="AK32" s="137"/>
      <c r="AL32" s="137"/>
      <c r="AM32" s="137"/>
      <c r="AN32" s="137"/>
      <c r="AO32" s="137"/>
      <c r="AP32" s="143"/>
      <c r="AQ32" s="144"/>
      <c r="AR32" s="144"/>
      <c r="AS32" s="138"/>
      <c r="AT32" s="144"/>
      <c r="AU32" s="144"/>
      <c r="AV32" s="8"/>
      <c r="AW32" s="8"/>
      <c r="AX32" s="8"/>
      <c r="AY32" s="8"/>
      <c r="AZ32" s="8"/>
      <c r="BA32" s="8"/>
    </row>
    <row r="33" spans="1:212" s="122" customFormat="1" ht="20" customHeight="1" x14ac:dyDescent="0.25">
      <c r="A33" s="117"/>
      <c r="B33" s="118" t="s">
        <v>27</v>
      </c>
      <c r="C33" s="189" t="s">
        <v>9</v>
      </c>
      <c r="D33" s="119"/>
      <c r="E33" s="180">
        <f>'Finansēšanas pieņēmumi'!D11</f>
        <v>0</v>
      </c>
      <c r="F33" s="145"/>
      <c r="G33" s="145"/>
      <c r="H33" s="146"/>
      <c r="I33" s="146"/>
      <c r="J33" s="173">
        <f>IF(AND(J29&gt;0,$F$34=TRUE),$E$33-SUM(I$29:$J29)-$E$35,IF(J29&gt;0,$E$33-SUM(I$29:$J29),0))</f>
        <v>0</v>
      </c>
      <c r="K33" s="173">
        <f>IF(AND(K29&gt;0,$F$34=TRUE),$E$33-SUM(J$29:$J29)-$E$35,IF(K29&gt;0,$E$33-SUM(J$29:$J29),0))</f>
        <v>0</v>
      </c>
      <c r="L33" s="173">
        <f>IF(AND(L29&gt;0,$F$34=TRUE),$E$33-SUM($J$29:K29)-$E$35,IF(L29&gt;0,$E$33-SUM($J$29:K29),0))</f>
        <v>0</v>
      </c>
      <c r="M33" s="173">
        <f>IF(AND(M29&gt;0,$F$34=TRUE),$E$33-SUM($J$29:L29)-$E$35,IF(M29&gt;0,$E$33-SUM($J$29:L29),0))</f>
        <v>0</v>
      </c>
      <c r="N33" s="173">
        <f>IF(AND(N29&gt;0,$F$34=TRUE),$E$33-SUM($J$29:M29)-$E$35,IF(N29&gt;0,$E$33-SUM($J$29:M29),0))</f>
        <v>0</v>
      </c>
      <c r="O33" s="173">
        <f>IF(AND(O29&gt;0,$F$34=TRUE),$E$33-SUM($J$29:N29)-$E$35,IF(O29&gt;0,$E$33-SUM($J$29:N29),0))</f>
        <v>0</v>
      </c>
      <c r="P33" s="173">
        <f>IF(AND(P29&gt;0,$F$34=TRUE),$E$33-SUM($J$29:O29)-$E$35,IF(P29&gt;0,$E$33-SUM($J$29:O29),0))</f>
        <v>0</v>
      </c>
      <c r="Q33" s="173">
        <f>IF(AND(Q29&gt;0,$F$34=TRUE),$E$33-SUM($J$29:P29)-$E$35,IF(Q29&gt;0,$E$33-SUM($J$29:P29),0))</f>
        <v>0</v>
      </c>
      <c r="R33" s="147">
        <f>IF(AND(R29&gt;0,$F$34=TRUE),$E$33-SUM($J$29:Q29)-$E$35,IF(R29&gt;0,$E$33-SUM($J$29:Q29),0))</f>
        <v>0</v>
      </c>
      <c r="S33" s="147">
        <f>IF(AND(S29&gt;0,$F$34=TRUE),$E$33-SUM($J$29:R29)-$E$35,IF(S29&gt;0,$E$33-SUM($J$29:R29),0))</f>
        <v>0</v>
      </c>
      <c r="T33" s="147">
        <f>IF(AND(T29&gt;0,$F$34=TRUE),$E$33-SUM($J$29:S29)-$E$35,IF(T29&gt;0,$E$33-SUM($J$29:S29),0))</f>
        <v>0</v>
      </c>
      <c r="U33" s="147">
        <f>IF(AND(U29&gt;0,$F$34=TRUE),$E$33-SUM($J$29:T29)-$E$35,IF(U29&gt;0,$E$33-SUM($J$29:T29),0))</f>
        <v>0</v>
      </c>
      <c r="V33" s="147">
        <f>IF(AND(V29&gt;0,$F$34=TRUE),$E$33-SUM($J$29:U29)-$E$35,IF(V29&gt;0,$E$33-SUM($J$29:U29),0))</f>
        <v>0</v>
      </c>
      <c r="W33" s="147">
        <f>IF(AND(W29&gt;0,$F$34=TRUE),$E$33-SUM($J$29:V29)-$E$35,IF(W29&gt;0,$E$33-SUM($J$29:V29),0))</f>
        <v>0</v>
      </c>
      <c r="X33" s="147">
        <f>IF(AND(X29&gt;0,$F$34=TRUE),$E$33-SUM($J$29:W29)-$E$35,IF(X29&gt;0,$E$33-SUM($J$29:W29),0))</f>
        <v>0</v>
      </c>
      <c r="Y33" s="147">
        <f>IF(AND(Y29&gt;0,$F$34=TRUE),$E$33-SUM($J$29:X29)-$E$35,IF(Y29&gt;0,$E$33-SUM($J$29:X29),0))</f>
        <v>0</v>
      </c>
      <c r="Z33" s="147">
        <f>IF(AND(Z29&gt;0,$F$34=TRUE),$E$33-SUM($J$29:Y29)-$E$35,IF(Z29&gt;0,$E$33-SUM($J$29:Y29),0))</f>
        <v>0</v>
      </c>
      <c r="AA33" s="147">
        <f>IF(AND(AA29&gt;0,$F$34=TRUE),$E$33-SUM($J$29:Z29)-$E$35,IF(AA29&gt;0,$E$33-SUM($J$29:Z29),0))</f>
        <v>0</v>
      </c>
      <c r="AB33" s="147">
        <f>IF(AND(AB29&gt;0,$F$34=TRUE),$E$33-SUM($J$29:AA29)-$E$35,IF(AB29&gt;0,$E$33-SUM($J$29:AA29),0))</f>
        <v>0</v>
      </c>
      <c r="AC33" s="147">
        <f>IF(AND(AC29&gt;0,$F$34=TRUE),$E$33-SUM($J$29:AB29)-$E$35,IF(AC29&gt;0,$E$33-SUM($J$29:AB29),0))</f>
        <v>0</v>
      </c>
      <c r="AD33" s="147">
        <f>IF(AND(AD29&gt;0,$F$34=TRUE),$E$33-SUM($J$29:AC29)-$E$35,IF(AD29&gt;0,$E$33-SUM($J$29:AC29),0))</f>
        <v>0</v>
      </c>
      <c r="AE33" s="147">
        <f>IF(AND(AE29&gt;0,$F$34=TRUE),$E$33-SUM($J$29:AD29)-$E$35,IF(AE29&gt;0,$E$33-SUM($J$29:AD29),0))</f>
        <v>0</v>
      </c>
      <c r="AF33" s="147">
        <f>IF(AND(AF29&gt;0,$F$34=TRUE),$E$33-SUM($J$29:AE29)-$E$35,IF(AF29&gt;0,$E$33-SUM($J$29:AE29),0))</f>
        <v>0</v>
      </c>
      <c r="AG33" s="147">
        <f>IF(AND(AG29&gt;0,$F$34=TRUE),$E$33-SUM($J$29:AF29)-$E$35,IF(AG29&gt;0,$E$33-SUM($J$29:AF29),0))</f>
        <v>0</v>
      </c>
      <c r="AH33" s="147">
        <f>IF(AND(AH29&gt;0,$F$34=TRUE),$E$33-SUM($J$29:AG29)-$E$35,IF(AH29&gt;0,$E$33-SUM($J$29:AG29),0))</f>
        <v>0</v>
      </c>
      <c r="AI33" s="147">
        <f>IF(AND(AI29&gt;0,$F$34=TRUE),$E$33-SUM($J$29:AH29)-$E$35,IF(AI29&gt;0,$E$33-SUM($J$29:AH29),0))</f>
        <v>0</v>
      </c>
      <c r="AJ33" s="147">
        <f>IF(AND(AJ29&gt;0,$F$34=TRUE),$E$33-SUM($J$29:AI29)-$E$35,IF(AJ29&gt;0,$E$33-SUM($J$29:AI29),0))</f>
        <v>0</v>
      </c>
      <c r="AK33" s="147">
        <f>IF(AND(AK29&gt;0,$F$34=TRUE),$E$33-SUM($J$29:AJ29)-$E$35,IF(AK29&gt;0,$E$33-SUM($J$29:AJ29),0))</f>
        <v>0</v>
      </c>
      <c r="AL33" s="147">
        <f>IF(AND(AL29&gt;0,$F$34=TRUE),$E$33-SUM($J$29:AK29)-$E$35,IF(AL29&gt;0,$E$33-SUM($J$29:AK29),0))</f>
        <v>0</v>
      </c>
      <c r="AM33" s="147">
        <f>IF(AND(AM29&gt;0,$F$34=TRUE),$E$33-SUM($J$29:AL29)-$E$35,IF(AM29&gt;0,$E$33-SUM($J$29:AL29),0))</f>
        <v>0</v>
      </c>
      <c r="AN33" s="147">
        <f>IF(AND(AN29&gt;0,$F$34=TRUE),$E$33-SUM($J$29:AM29)-$E$35,IF(AN29&gt;0,$E$33-SUM($J$29:AM29),0))</f>
        <v>0</v>
      </c>
      <c r="AO33" s="147">
        <f>IF(AND(AO29&gt;0,$F$34=TRUE),$E$33-SUM($J$29:AN29)-$E$35,IF(AO29&gt;0,$E$33-SUM($J$29:AN29),0))</f>
        <v>0</v>
      </c>
      <c r="AP33" s="147">
        <f>IF(AND(AP29&gt;0,$F$34=TRUE),$E$33-SUM($J$29:AO29)-$E$35,IF(AP29&gt;0,$E$33-SUM($J$29:AO29),0))</f>
        <v>0</v>
      </c>
      <c r="AQ33" s="147">
        <f>IF(AND(AQ29&gt;0,$F$34=TRUE),$E$33-SUM($J$29:AP29)-$E$35,IF(AQ29&gt;0,$E$33-SUM($J$29:AP29),0))</f>
        <v>0</v>
      </c>
      <c r="AR33" s="147">
        <f>IF(AND(AR29&gt;0,$F$34=TRUE),$E$33-SUM($J$29:AQ29)-$E$35,IF(AR29&gt;0,$E$33-SUM($J$29:AQ29),0))</f>
        <v>0</v>
      </c>
      <c r="AS33" s="147">
        <f>IF(AND(AS29&gt;0,$F$34=TRUE),$E$33-SUM($J$29:AR29)-$E$35,IF(AS29&gt;0,$E$33-SUM($J$29:AR29),0))</f>
        <v>0</v>
      </c>
      <c r="AT33" s="147">
        <f>IF(AND(AT29&gt;0,$F$34=TRUE),$E$33-SUM($J$29:AS29)-$E$35,IF(AT29&gt;0,$E$33-SUM($J$29:AS29),0))</f>
        <v>0</v>
      </c>
      <c r="AU33" s="147">
        <f>IF(AND(AU29&gt;0,$F$34=TRUE),$E$33-SUM($J$29:AT29)-$E$35,IF(AU29&gt;0,$E$33-SUM($J$29:AT29),0))</f>
        <v>0</v>
      </c>
      <c r="AV33" s="8"/>
      <c r="AW33" s="8"/>
      <c r="AX33" s="8"/>
      <c r="AY33" s="8"/>
      <c r="AZ33" s="8"/>
      <c r="BA33" s="8"/>
    </row>
    <row r="34" spans="1:212" s="8" customFormat="1" ht="20" customHeight="1" x14ac:dyDescent="0.25">
      <c r="A34" s="38"/>
      <c r="B34" s="43" t="s">
        <v>145</v>
      </c>
      <c r="C34" s="190"/>
      <c r="D34" s="44"/>
      <c r="E34" s="123"/>
      <c r="F34" s="237" t="b">
        <f>IF(E35&gt;0, TRUE, FALSE)</f>
        <v>0</v>
      </c>
      <c r="G34" s="149"/>
      <c r="H34" s="150"/>
      <c r="I34" s="150"/>
      <c r="J34" s="171"/>
      <c r="K34" s="171"/>
      <c r="L34" s="171"/>
      <c r="M34" s="171"/>
      <c r="N34" s="171"/>
      <c r="O34" s="171"/>
      <c r="P34" s="171"/>
      <c r="Q34" s="171"/>
      <c r="R34" s="151"/>
      <c r="S34" s="151"/>
      <c r="T34" s="151"/>
      <c r="U34" s="151"/>
      <c r="V34" s="151"/>
      <c r="W34" s="151"/>
      <c r="X34" s="151"/>
      <c r="Y34" s="151"/>
      <c r="Z34" s="151"/>
      <c r="AA34" s="151"/>
      <c r="AB34" s="151"/>
      <c r="AC34" s="151"/>
      <c r="AD34" s="151"/>
      <c r="AE34" s="151"/>
      <c r="AF34" s="151"/>
      <c r="AG34" s="151"/>
      <c r="AH34" s="151"/>
      <c r="AI34" s="151"/>
      <c r="AJ34" s="151"/>
      <c r="AK34" s="151"/>
      <c r="AL34" s="151"/>
      <c r="AM34" s="151"/>
      <c r="AN34" s="151"/>
      <c r="AO34" s="151"/>
      <c r="AP34" s="143"/>
      <c r="AQ34" s="144"/>
      <c r="AR34" s="144"/>
      <c r="AS34" s="138"/>
      <c r="AT34" s="144"/>
      <c r="AU34" s="144"/>
    </row>
    <row r="35" spans="1:212" s="8" customFormat="1" ht="20" customHeight="1" x14ac:dyDescent="0.25">
      <c r="A35" s="38"/>
      <c r="B35" s="43" t="s">
        <v>55</v>
      </c>
      <c r="C35" s="190" t="s">
        <v>9</v>
      </c>
      <c r="D35" s="44"/>
      <c r="E35" s="148">
        <f>'Finansēšanas pieņēmumi'!D12</f>
        <v>0</v>
      </c>
      <c r="F35" s="149"/>
      <c r="G35" s="149"/>
      <c r="H35" s="150"/>
      <c r="I35" s="150"/>
      <c r="J35" s="171"/>
      <c r="K35" s="171"/>
      <c r="L35" s="171"/>
      <c r="M35" s="171"/>
      <c r="N35" s="171"/>
      <c r="O35" s="171"/>
      <c r="P35" s="171"/>
      <c r="Q35" s="171"/>
      <c r="R35" s="151"/>
      <c r="S35" s="151"/>
      <c r="T35" s="151"/>
      <c r="U35" s="151"/>
      <c r="V35" s="151"/>
      <c r="W35" s="151"/>
      <c r="X35" s="151"/>
      <c r="Y35" s="151"/>
      <c r="Z35" s="151"/>
      <c r="AA35" s="151"/>
      <c r="AB35" s="151"/>
      <c r="AC35" s="151"/>
      <c r="AD35" s="151"/>
      <c r="AE35" s="151"/>
      <c r="AF35" s="151"/>
      <c r="AG35" s="151"/>
      <c r="AH35" s="151"/>
      <c r="AI35" s="151"/>
      <c r="AJ35" s="151"/>
      <c r="AK35" s="151"/>
      <c r="AL35" s="151"/>
      <c r="AM35" s="151"/>
      <c r="AN35" s="151"/>
      <c r="AO35" s="151"/>
      <c r="AP35" s="143"/>
      <c r="AQ35" s="144"/>
      <c r="AR35" s="144"/>
      <c r="AS35" s="138"/>
      <c r="AT35" s="144"/>
      <c r="AU35" s="144"/>
    </row>
    <row r="36" spans="1:212" ht="20" customHeight="1" x14ac:dyDescent="0.25">
      <c r="A36" s="14"/>
      <c r="B36" s="125" t="s">
        <v>28</v>
      </c>
      <c r="C36" s="185" t="s">
        <v>4</v>
      </c>
      <c r="D36" s="126"/>
      <c r="E36" s="181"/>
      <c r="F36" s="152"/>
      <c r="G36" s="152"/>
      <c r="H36" s="153"/>
      <c r="I36" s="153"/>
      <c r="J36" s="171">
        <f>I40</f>
        <v>0</v>
      </c>
      <c r="K36" s="171" t="e">
        <f>J40</f>
        <v>#DIV/0!</v>
      </c>
      <c r="L36" s="171" t="e">
        <f>K40</f>
        <v>#DIV/0!</v>
      </c>
      <c r="M36" s="171" t="e">
        <f>L40</f>
        <v>#DIV/0!</v>
      </c>
      <c r="N36" s="171" t="e">
        <f t="shared" ref="N36:AN36" si="8">M40</f>
        <v>#DIV/0!</v>
      </c>
      <c r="O36" s="171" t="e">
        <f t="shared" si="8"/>
        <v>#DIV/0!</v>
      </c>
      <c r="P36" s="171" t="e">
        <f>O40</f>
        <v>#DIV/0!</v>
      </c>
      <c r="Q36" s="171" t="e">
        <f t="shared" si="8"/>
        <v>#DIV/0!</v>
      </c>
      <c r="R36" s="154" t="e">
        <f t="shared" si="8"/>
        <v>#DIV/0!</v>
      </c>
      <c r="S36" s="154" t="e">
        <f t="shared" si="8"/>
        <v>#DIV/0!</v>
      </c>
      <c r="T36" s="154" t="e">
        <f t="shared" si="8"/>
        <v>#DIV/0!</v>
      </c>
      <c r="U36" s="154" t="e">
        <f t="shared" si="8"/>
        <v>#DIV/0!</v>
      </c>
      <c r="V36" s="154" t="e">
        <f t="shared" si="8"/>
        <v>#DIV/0!</v>
      </c>
      <c r="W36" s="154" t="e">
        <f t="shared" si="8"/>
        <v>#DIV/0!</v>
      </c>
      <c r="X36" s="154" t="e">
        <f t="shared" si="8"/>
        <v>#DIV/0!</v>
      </c>
      <c r="Y36" s="154" t="e">
        <f t="shared" si="8"/>
        <v>#DIV/0!</v>
      </c>
      <c r="Z36" s="154" t="e">
        <f t="shared" si="8"/>
        <v>#DIV/0!</v>
      </c>
      <c r="AA36" s="154" t="e">
        <f t="shared" si="8"/>
        <v>#DIV/0!</v>
      </c>
      <c r="AB36" s="154" t="e">
        <f t="shared" si="8"/>
        <v>#DIV/0!</v>
      </c>
      <c r="AC36" s="154" t="e">
        <f t="shared" si="8"/>
        <v>#DIV/0!</v>
      </c>
      <c r="AD36" s="154" t="e">
        <f t="shared" si="8"/>
        <v>#DIV/0!</v>
      </c>
      <c r="AE36" s="154" t="e">
        <f t="shared" si="8"/>
        <v>#DIV/0!</v>
      </c>
      <c r="AF36" s="154" t="e">
        <f t="shared" si="8"/>
        <v>#DIV/0!</v>
      </c>
      <c r="AG36" s="154" t="e">
        <f t="shared" si="8"/>
        <v>#DIV/0!</v>
      </c>
      <c r="AH36" s="154" t="e">
        <f t="shared" si="8"/>
        <v>#DIV/0!</v>
      </c>
      <c r="AI36" s="154" t="e">
        <f t="shared" si="8"/>
        <v>#DIV/0!</v>
      </c>
      <c r="AJ36" s="154" t="e">
        <f t="shared" si="8"/>
        <v>#DIV/0!</v>
      </c>
      <c r="AK36" s="154" t="e">
        <f t="shared" si="8"/>
        <v>#DIV/0!</v>
      </c>
      <c r="AL36" s="154" t="e">
        <f t="shared" si="8"/>
        <v>#DIV/0!</v>
      </c>
      <c r="AM36" s="154" t="e">
        <f t="shared" si="8"/>
        <v>#DIV/0!</v>
      </c>
      <c r="AN36" s="154" t="e">
        <f t="shared" si="8"/>
        <v>#DIV/0!</v>
      </c>
      <c r="AO36" s="154" t="e">
        <f>AN40</f>
        <v>#DIV/0!</v>
      </c>
      <c r="AP36" s="154" t="e">
        <f t="shared" ref="AP36:AR36" si="9">AO40</f>
        <v>#DIV/0!</v>
      </c>
      <c r="AQ36" s="154" t="e">
        <f t="shared" si="9"/>
        <v>#DIV/0!</v>
      </c>
      <c r="AR36" s="154" t="e">
        <f t="shared" si="9"/>
        <v>#DIV/0!</v>
      </c>
      <c r="AS36" s="154" t="e">
        <f t="shared" ref="AS36" si="10">AR40</f>
        <v>#DIV/0!</v>
      </c>
      <c r="AT36" s="154" t="e">
        <f t="shared" ref="AT36" si="11">AS40</f>
        <v>#DIV/0!</v>
      </c>
      <c r="AU36" s="154" t="e">
        <f t="shared" ref="AU36" si="12">AT40</f>
        <v>#DIV/0!</v>
      </c>
      <c r="AV36" s="8"/>
      <c r="AW36" s="8"/>
      <c r="AX36" s="8"/>
      <c r="AY36" s="8"/>
      <c r="AZ36" s="8"/>
      <c r="BA36" s="8"/>
    </row>
    <row r="37" spans="1:212" s="51" customFormat="1" ht="20" customHeight="1" x14ac:dyDescent="0.25">
      <c r="A37" s="28"/>
      <c r="B37" s="58" t="s">
        <v>29</v>
      </c>
      <c r="C37" s="185" t="s">
        <v>4</v>
      </c>
      <c r="D37" s="28"/>
      <c r="E37" s="182"/>
      <c r="F37" s="140"/>
      <c r="G37" s="140"/>
      <c r="H37" s="155"/>
      <c r="I37" s="155"/>
      <c r="J37" s="171" t="e">
        <f>J19</f>
        <v>#DIV/0!</v>
      </c>
      <c r="K37" s="171" t="e">
        <f>K19</f>
        <v>#DIV/0!</v>
      </c>
      <c r="L37" s="171" t="e">
        <f>L19</f>
        <v>#DIV/0!</v>
      </c>
      <c r="M37" s="171" t="e">
        <f t="shared" ref="M37:Q37" si="13">M19</f>
        <v>#DIV/0!</v>
      </c>
      <c r="N37" s="171" t="e">
        <f t="shared" si="13"/>
        <v>#DIV/0!</v>
      </c>
      <c r="O37" s="171" t="e">
        <f t="shared" si="13"/>
        <v>#DIV/0!</v>
      </c>
      <c r="P37" s="171" t="e">
        <f t="shared" si="13"/>
        <v>#DIV/0!</v>
      </c>
      <c r="Q37" s="171" t="e">
        <f t="shared" si="13"/>
        <v>#DIV/0!</v>
      </c>
      <c r="R37" s="137"/>
      <c r="S37" s="137"/>
      <c r="T37" s="137"/>
      <c r="U37" s="137"/>
      <c r="V37" s="137"/>
      <c r="W37" s="137"/>
      <c r="X37" s="137"/>
      <c r="Y37" s="137"/>
      <c r="Z37" s="137"/>
      <c r="AA37" s="137"/>
      <c r="AB37" s="137"/>
      <c r="AC37" s="137"/>
      <c r="AD37" s="137"/>
      <c r="AE37" s="137"/>
      <c r="AF37" s="137"/>
      <c r="AG37" s="137"/>
      <c r="AH37" s="137"/>
      <c r="AI37" s="137"/>
      <c r="AJ37" s="137"/>
      <c r="AK37" s="137"/>
      <c r="AL37" s="137"/>
      <c r="AM37" s="137"/>
      <c r="AN37" s="137"/>
      <c r="AO37" s="137"/>
      <c r="AP37" s="143"/>
      <c r="AQ37" s="156"/>
      <c r="AR37" s="156"/>
      <c r="AS37" s="138"/>
      <c r="AT37" s="156"/>
      <c r="AU37" s="156"/>
      <c r="AV37" s="54"/>
      <c r="AW37" s="54"/>
      <c r="AX37" s="54"/>
      <c r="AY37" s="54"/>
      <c r="AZ37" s="54"/>
      <c r="BA37" s="54"/>
    </row>
    <row r="38" spans="1:212" s="128" customFormat="1" ht="20" customHeight="1" x14ac:dyDescent="0.25">
      <c r="A38" s="93"/>
      <c r="B38" s="112" t="s">
        <v>30</v>
      </c>
      <c r="C38" s="185" t="s">
        <v>4</v>
      </c>
      <c r="D38" s="93"/>
      <c r="E38" s="182"/>
      <c r="F38" s="147"/>
      <c r="G38" s="147"/>
      <c r="H38" s="157"/>
      <c r="I38" s="157"/>
      <c r="J38" s="171">
        <f>(IF(J33=0,0,-(J36/J33))*J29)</f>
        <v>0</v>
      </c>
      <c r="K38" s="171">
        <f>(IF(K33=0,0,-(K36/K33))*K29)</f>
        <v>0</v>
      </c>
      <c r="L38" s="171">
        <f>(IF(L33=0,0,(-(L36/L33)*L29)))</f>
        <v>0</v>
      </c>
      <c r="M38" s="171">
        <f t="shared" ref="M38:AN38" si="14">(IF(M33=0,0,(-(M36/M33)*M29)))</f>
        <v>0</v>
      </c>
      <c r="N38" s="171">
        <f t="shared" si="14"/>
        <v>0</v>
      </c>
      <c r="O38" s="171">
        <f t="shared" si="14"/>
        <v>0</v>
      </c>
      <c r="P38" s="171">
        <f t="shared" si="14"/>
        <v>0</v>
      </c>
      <c r="Q38" s="171">
        <f t="shared" si="14"/>
        <v>0</v>
      </c>
      <c r="R38" s="158">
        <f t="shared" si="14"/>
        <v>0</v>
      </c>
      <c r="S38" s="158">
        <f t="shared" si="14"/>
        <v>0</v>
      </c>
      <c r="T38" s="158">
        <f t="shared" si="14"/>
        <v>0</v>
      </c>
      <c r="U38" s="158">
        <f t="shared" si="14"/>
        <v>0</v>
      </c>
      <c r="V38" s="158">
        <f>(IF(V33=0,0,(-(V36/V33)*V29)))</f>
        <v>0</v>
      </c>
      <c r="W38" s="158">
        <f t="shared" si="14"/>
        <v>0</v>
      </c>
      <c r="X38" s="158">
        <f t="shared" si="14"/>
        <v>0</v>
      </c>
      <c r="Y38" s="158">
        <f t="shared" si="14"/>
        <v>0</v>
      </c>
      <c r="Z38" s="158">
        <f t="shared" si="14"/>
        <v>0</v>
      </c>
      <c r="AA38" s="158">
        <f t="shared" si="14"/>
        <v>0</v>
      </c>
      <c r="AB38" s="158">
        <f t="shared" si="14"/>
        <v>0</v>
      </c>
      <c r="AC38" s="158">
        <f t="shared" si="14"/>
        <v>0</v>
      </c>
      <c r="AD38" s="158">
        <f t="shared" si="14"/>
        <v>0</v>
      </c>
      <c r="AE38" s="158">
        <f t="shared" si="14"/>
        <v>0</v>
      </c>
      <c r="AF38" s="158">
        <f t="shared" si="14"/>
        <v>0</v>
      </c>
      <c r="AG38" s="158">
        <f t="shared" si="14"/>
        <v>0</v>
      </c>
      <c r="AH38" s="158">
        <f t="shared" si="14"/>
        <v>0</v>
      </c>
      <c r="AI38" s="158">
        <f t="shared" si="14"/>
        <v>0</v>
      </c>
      <c r="AJ38" s="158">
        <f t="shared" si="14"/>
        <v>0</v>
      </c>
      <c r="AK38" s="158">
        <f t="shared" si="14"/>
        <v>0</v>
      </c>
      <c r="AL38" s="158">
        <f t="shared" si="14"/>
        <v>0</v>
      </c>
      <c r="AM38" s="158">
        <f t="shared" si="14"/>
        <v>0</v>
      </c>
      <c r="AN38" s="158">
        <f t="shared" si="14"/>
        <v>0</v>
      </c>
      <c r="AO38" s="158">
        <f>(IF(AO33=0,0,(-(AO36/AO33)*AO29)))</f>
        <v>0</v>
      </c>
      <c r="AP38" s="158">
        <f t="shared" ref="AP38:AU38" si="15">(IF(AP33=0,0,(-(AP36/AP33)*AP29)))</f>
        <v>0</v>
      </c>
      <c r="AQ38" s="158">
        <f t="shared" si="15"/>
        <v>0</v>
      </c>
      <c r="AR38" s="158">
        <f t="shared" si="15"/>
        <v>0</v>
      </c>
      <c r="AS38" s="158">
        <f t="shared" si="15"/>
        <v>0</v>
      </c>
      <c r="AT38" s="158">
        <f t="shared" si="15"/>
        <v>0</v>
      </c>
      <c r="AU38" s="158">
        <f t="shared" si="15"/>
        <v>0</v>
      </c>
      <c r="AV38" s="54"/>
      <c r="AW38" s="54"/>
      <c r="AX38" s="54"/>
      <c r="AY38" s="54"/>
      <c r="AZ38" s="54"/>
      <c r="BA38" s="54"/>
    </row>
    <row r="39" spans="1:212" s="51" customFormat="1" ht="20" customHeight="1" x14ac:dyDescent="0.25">
      <c r="A39" s="28"/>
      <c r="B39" s="112" t="s">
        <v>20</v>
      </c>
      <c r="C39" s="185" t="s">
        <v>4</v>
      </c>
      <c r="D39" s="28"/>
      <c r="E39" s="182"/>
      <c r="F39" s="140"/>
      <c r="G39" s="140"/>
      <c r="H39" s="155"/>
      <c r="I39" s="155"/>
      <c r="J39" s="171">
        <f>IF(J5=(ROUNDUP(('Pamata pieņēmumi'!$D$23-0.5),0)+1),-(IF('Pamatkapitāla ieguldījumi'!$E$31&gt;='Pamatkapitāla ieguldījumi'!$E$33,'Finansēšanas pieņēmumi'!$D$35*'Pamatkapitāla ieguldījumi'!$E$33,'Finansēšanas pieņēmumi'!$D$35*'Pamatkapitāla ieguldījumi'!$E$31)),0)</f>
        <v>0</v>
      </c>
      <c r="K39" s="171">
        <f>IF(K5=(ROUNDUP(('Pamata pieņēmumi'!$D$23-0.5),0)+1),-(IF('Pamatkapitāla ieguldījumi'!$E$31&gt;='Pamatkapitāla ieguldījumi'!$E$33,'Finansēšanas pieņēmumi'!$D$35*'Pamatkapitāla ieguldījumi'!$E$33,'Finansēšanas pieņēmumi'!$D$35*'Pamatkapitāla ieguldījumi'!$E$31)),0)</f>
        <v>0</v>
      </c>
      <c r="L39" s="171">
        <f>IF(L5=(ROUNDUP(('Pamata pieņēmumi'!$D$23-0.5),0)+1),-(IF('Pamatkapitāla ieguldījumi'!$E$31&gt;='Pamatkapitāla ieguldījumi'!$E$33,'Finansēšanas pieņēmumi'!$D$35*'Pamatkapitāla ieguldījumi'!$E$33,'Finansēšanas pieņēmumi'!$D$35*'Pamatkapitāla ieguldījumi'!$E$31)),0)</f>
        <v>0</v>
      </c>
      <c r="M39" s="171">
        <f>IF(M5=(ROUNDUP(('Pamata pieņēmumi'!$D$23-0.5),0)+1),-(IF('Pamatkapitāla ieguldījumi'!$E$31&gt;='Pamatkapitāla ieguldījumi'!$E$33,'Finansēšanas pieņēmumi'!$D$35*'Pamatkapitāla ieguldījumi'!$E$33,'Finansēšanas pieņēmumi'!$D$35*'Pamatkapitāla ieguldījumi'!$E$31)),0)</f>
        <v>0</v>
      </c>
      <c r="N39" s="171">
        <f>IF(N5=(ROUNDUP(('Pamata pieņēmumi'!$D$23-0.5),0)+1),-(IF('Pamatkapitāla ieguldījumi'!$E$31&gt;='Pamatkapitāla ieguldījumi'!$E$33,'Finansēšanas pieņēmumi'!$D$35*'Pamatkapitāla ieguldījumi'!$E$33,'Finansēšanas pieņēmumi'!$D$35*'Pamatkapitāla ieguldījumi'!$E$31)),0)</f>
        <v>0</v>
      </c>
      <c r="O39" s="171">
        <f>IF(O5=(ROUNDUP(('Pamata pieņēmumi'!$D$23-0.5),0)+1),-(IF('Pamatkapitāla ieguldījumi'!$E$31&gt;='Pamatkapitāla ieguldījumi'!$E$33,'Finansēšanas pieņēmumi'!$D$35*'Pamatkapitāla ieguldījumi'!$E$33,'Finansēšanas pieņēmumi'!$D$35*'Pamatkapitāla ieguldījumi'!$E$31)),0)</f>
        <v>0</v>
      </c>
      <c r="P39" s="171">
        <f>IF(P5=(ROUNDUP(('Pamata pieņēmumi'!$D$23-0.5),0)+1),-(IF('Pamatkapitāla ieguldījumi'!$E$31&gt;='Pamatkapitāla ieguldījumi'!$E$33,'Finansēšanas pieņēmumi'!$D$35*'Pamatkapitāla ieguldījumi'!$E$33,'Finansēšanas pieņēmumi'!$D$35*'Pamatkapitāla ieguldījumi'!$E$31)),0)</f>
        <v>0</v>
      </c>
      <c r="Q39" s="171">
        <f>IF(Q5=(ROUNDUP(('Pamata pieņēmumi'!$D$23-0.5),0)+1),-(IF('Pamatkapitāla ieguldījumi'!$E$31&gt;='Pamatkapitāla ieguldījumi'!$E$33,'Finansēšanas pieņēmumi'!$D$35*'Pamatkapitāla ieguldījumi'!$E$33,'Finansēšanas pieņēmumi'!$D$35*'Pamatkapitāla ieguldījumi'!$E$31)),0)</f>
        <v>0</v>
      </c>
      <c r="R39" s="151">
        <f>IF(R5=(ROUNDUP(('Pamata pieņēmumi'!$D$23-0.5),0)+1),-(IF('Pamatkapitāla ieguldījumi'!$E$31&gt;='Pamatkapitāla ieguldījumi'!$E$33,'Finansēšanas pieņēmumi'!$D$35*'Pamatkapitāla ieguldījumi'!$E$33,'Finansēšanas pieņēmumi'!$D$35*'Pamatkapitāla ieguldījumi'!$E$31)),0)</f>
        <v>0</v>
      </c>
      <c r="S39" s="151">
        <f>IF(S5=(ROUNDUP(('Pamata pieņēmumi'!$D$23-0.5),0)+1),-(IF('Pamatkapitāla ieguldījumi'!$E$31&gt;='Pamatkapitāla ieguldījumi'!$E$33,'Finansēšanas pieņēmumi'!$D$35*'Pamatkapitāla ieguldījumi'!$E$33,'Finansēšanas pieņēmumi'!$D$35*'Pamatkapitāla ieguldījumi'!$E$31)),0)</f>
        <v>0</v>
      </c>
      <c r="T39" s="151">
        <f>IF(T5=(ROUNDUP(('Pamata pieņēmumi'!$D$23-0.5),0)+1),-(IF('Pamatkapitāla ieguldījumi'!$E$31&gt;='Pamatkapitāla ieguldījumi'!$E$33,'Finansēšanas pieņēmumi'!$D$35*'Pamatkapitāla ieguldījumi'!$E$33,'Finansēšanas pieņēmumi'!$D$35*'Pamatkapitāla ieguldījumi'!$E$31)),0)</f>
        <v>0</v>
      </c>
      <c r="U39" s="151">
        <f>IF(U5=(ROUNDUP(('Pamata pieņēmumi'!$D$23-0.5),0)+1),-(IF('Pamatkapitāla ieguldījumi'!$E$31&gt;='Pamatkapitāla ieguldījumi'!$E$33,'Finansēšanas pieņēmumi'!$D$35*'Pamatkapitāla ieguldījumi'!$E$33,'Finansēšanas pieņēmumi'!$D$35*'Pamatkapitāla ieguldījumi'!$E$31)),0)</f>
        <v>0</v>
      </c>
      <c r="V39" s="151">
        <f>IF(V5=(ROUNDUP(('Pamata pieņēmumi'!$D$23-0.5),0)+1),-(IF('Pamatkapitāla ieguldījumi'!$E$31&gt;='Pamatkapitāla ieguldījumi'!$E$33,'Finansēšanas pieņēmumi'!$D$35*'Pamatkapitāla ieguldījumi'!$E$33,'Finansēšanas pieņēmumi'!$D$35*'Pamatkapitāla ieguldījumi'!$E$31)),0)</f>
        <v>0</v>
      </c>
      <c r="W39" s="151">
        <f>IF(W5=(ROUNDUP(('Pamata pieņēmumi'!$D$23-0.5),0)+1),-(IF('Pamatkapitāla ieguldījumi'!$E$31&gt;='Pamatkapitāla ieguldījumi'!$E$33,'Finansēšanas pieņēmumi'!$D$35*'Pamatkapitāla ieguldījumi'!$E$33,'Finansēšanas pieņēmumi'!$D$35*'Pamatkapitāla ieguldījumi'!$E$31)),0)</f>
        <v>0</v>
      </c>
      <c r="X39" s="151">
        <f>IF(X5=(ROUNDUP(('Pamata pieņēmumi'!$D$23-0.5),0)+1),-(IF('Pamatkapitāla ieguldījumi'!$E$31&gt;='Pamatkapitāla ieguldījumi'!$E$33,'Finansēšanas pieņēmumi'!$D$35*'Pamatkapitāla ieguldījumi'!$E$33,'Finansēšanas pieņēmumi'!$D$35*'Pamatkapitāla ieguldījumi'!$E$31)),0)</f>
        <v>0</v>
      </c>
      <c r="Y39" s="151">
        <f>IF(Y5=(ROUNDUP(('Pamata pieņēmumi'!$D$23-0.5),0)+1),-(IF('Pamatkapitāla ieguldījumi'!$E$31&gt;='Pamatkapitāla ieguldījumi'!$E$33,'Finansēšanas pieņēmumi'!$D$35*'Pamatkapitāla ieguldījumi'!$E$33,'Finansēšanas pieņēmumi'!$D$35*'Pamatkapitāla ieguldījumi'!$E$31)),0)</f>
        <v>0</v>
      </c>
      <c r="Z39" s="151">
        <f>IF(Z5=(ROUNDUP(('Pamata pieņēmumi'!$D$23-0.5),0)+1),-(IF('Pamatkapitāla ieguldījumi'!$E$31&gt;='Pamatkapitāla ieguldījumi'!$E$33,'Finansēšanas pieņēmumi'!$D$35*'Pamatkapitāla ieguldījumi'!$E$33,'Finansēšanas pieņēmumi'!$D$35*'Pamatkapitāla ieguldījumi'!$E$31)),0)</f>
        <v>0</v>
      </c>
      <c r="AA39" s="151">
        <f>IF(AA5=(ROUNDUP(('Pamata pieņēmumi'!$D$23-0.5),0)+1),-(IF('Pamatkapitāla ieguldījumi'!$E$31&gt;='Pamatkapitāla ieguldījumi'!$E$33,'Finansēšanas pieņēmumi'!$D$35*'Pamatkapitāla ieguldījumi'!$E$33,'Finansēšanas pieņēmumi'!$D$35*'Pamatkapitāla ieguldījumi'!$E$31)),0)</f>
        <v>0</v>
      </c>
      <c r="AB39" s="151">
        <f>IF(AB5=(ROUNDUP(('Pamata pieņēmumi'!$D$23-0.5),0)+1),-(IF('Pamatkapitāla ieguldījumi'!$E$31&gt;='Pamatkapitāla ieguldījumi'!$E$33,'Finansēšanas pieņēmumi'!$D$35*'Pamatkapitāla ieguldījumi'!$E$33,'Finansēšanas pieņēmumi'!$D$35*'Pamatkapitāla ieguldījumi'!$E$31)),0)</f>
        <v>0</v>
      </c>
      <c r="AC39" s="151">
        <f>IF(AC5=(ROUNDUP(('Pamata pieņēmumi'!$D$23-0.5),0)+1),-(IF('Pamatkapitāla ieguldījumi'!$E$31&gt;='Pamatkapitāla ieguldījumi'!$E$33,'Finansēšanas pieņēmumi'!$D$35*'Pamatkapitāla ieguldījumi'!$E$33,'Finansēšanas pieņēmumi'!$D$35*'Pamatkapitāla ieguldījumi'!$E$31)),0)</f>
        <v>0</v>
      </c>
      <c r="AD39" s="151">
        <f>IF(AD5=(ROUNDUP(('Pamata pieņēmumi'!$D$23-0.5),0)+1),-(IF('Pamatkapitāla ieguldījumi'!$E$31&gt;='Pamatkapitāla ieguldījumi'!$E$33,'Finansēšanas pieņēmumi'!$D$35*'Pamatkapitāla ieguldījumi'!$E$33,'Finansēšanas pieņēmumi'!$D$35*'Pamatkapitāla ieguldījumi'!$E$31)),0)</f>
        <v>0</v>
      </c>
      <c r="AE39" s="151">
        <f>IF(AE5=(ROUNDUP(('Pamata pieņēmumi'!$D$23-0.5),0)+1),-(IF('Pamatkapitāla ieguldījumi'!$E$31&gt;='Pamatkapitāla ieguldījumi'!$E$33,'Finansēšanas pieņēmumi'!$D$35*'Pamatkapitāla ieguldījumi'!$E$33,'Finansēšanas pieņēmumi'!$D$35*'Pamatkapitāla ieguldījumi'!$E$31)),0)</f>
        <v>0</v>
      </c>
      <c r="AF39" s="151">
        <f>IF(AF5=(ROUNDUP(('Pamata pieņēmumi'!$D$23-0.5),0)+1),-(IF('Pamatkapitāla ieguldījumi'!$E$31&gt;='Pamatkapitāla ieguldījumi'!$E$33,'Finansēšanas pieņēmumi'!$D$35*'Pamatkapitāla ieguldījumi'!$E$33,'Finansēšanas pieņēmumi'!$D$35*'Pamatkapitāla ieguldījumi'!$E$31)),0)</f>
        <v>0</v>
      </c>
      <c r="AG39" s="151">
        <f>IF(AG5=(ROUNDUP(('Pamata pieņēmumi'!$D$23-0.5),0)+1),-(IF('Pamatkapitāla ieguldījumi'!$E$31&gt;='Pamatkapitāla ieguldījumi'!$E$33,'Finansēšanas pieņēmumi'!$D$35*'Pamatkapitāla ieguldījumi'!$E$33,'Finansēšanas pieņēmumi'!$D$35*'Pamatkapitāla ieguldījumi'!$E$31)),0)</f>
        <v>0</v>
      </c>
      <c r="AH39" s="151">
        <f>IF(AH5=(ROUNDUP(('Pamata pieņēmumi'!$D$23-0.5),0)+1),-(IF('Pamatkapitāla ieguldījumi'!$E$31&gt;='Pamatkapitāla ieguldījumi'!$E$33,'Finansēšanas pieņēmumi'!$D$35*'Pamatkapitāla ieguldījumi'!$E$33,'Finansēšanas pieņēmumi'!$D$35*'Pamatkapitāla ieguldījumi'!$E$31)),0)</f>
        <v>0</v>
      </c>
      <c r="AI39" s="151">
        <f>IF(AI5=(ROUNDUP(('Pamata pieņēmumi'!$D$23-0.5),0)+1),-(IF('Pamatkapitāla ieguldījumi'!$E$31&gt;='Pamatkapitāla ieguldījumi'!$E$33,'Finansēšanas pieņēmumi'!$D$35*'Pamatkapitāla ieguldījumi'!$E$33,'Finansēšanas pieņēmumi'!$D$35*'Pamatkapitāla ieguldījumi'!$E$31)),0)</f>
        <v>0</v>
      </c>
      <c r="AJ39" s="151">
        <f>IF(AJ5=(ROUNDUP(('Pamata pieņēmumi'!$D$23-0.5),0)+1),-(IF('Pamatkapitāla ieguldījumi'!$E$31&gt;='Pamatkapitāla ieguldījumi'!$E$33,'Finansēšanas pieņēmumi'!$D$35*'Pamatkapitāla ieguldījumi'!$E$33,'Finansēšanas pieņēmumi'!$D$35*'Pamatkapitāla ieguldījumi'!$E$31)),0)</f>
        <v>0</v>
      </c>
      <c r="AK39" s="151">
        <f>IF(AK5=(ROUNDUP(('Pamata pieņēmumi'!$D$23-0.5),0)+1),-(IF('Pamatkapitāla ieguldījumi'!$E$31&gt;='Pamatkapitāla ieguldījumi'!$E$33,'Finansēšanas pieņēmumi'!$D$35*'Pamatkapitāla ieguldījumi'!$E$33,'Finansēšanas pieņēmumi'!$D$35*'Pamatkapitāla ieguldījumi'!$E$31)),0)</f>
        <v>0</v>
      </c>
      <c r="AL39" s="151">
        <f>IF(AL5=(ROUNDUP(('Pamata pieņēmumi'!$D$23-0.5),0)+1),-(IF('Pamatkapitāla ieguldījumi'!$E$31&gt;='Pamatkapitāla ieguldījumi'!$E$33,'Finansēšanas pieņēmumi'!$D$35*'Pamatkapitāla ieguldījumi'!$E$33,'Finansēšanas pieņēmumi'!$D$35*'Pamatkapitāla ieguldījumi'!$E$31)),0)</f>
        <v>0</v>
      </c>
      <c r="AM39" s="151">
        <f>IF(AM5=(ROUNDUP(('Pamata pieņēmumi'!$D$23-0.5),0)+1),-(IF('Pamatkapitāla ieguldījumi'!$E$31&gt;='Pamatkapitāla ieguldījumi'!$E$33,'Finansēšanas pieņēmumi'!$D$35*'Pamatkapitāla ieguldījumi'!$E$33,'Finansēšanas pieņēmumi'!$D$35*'Pamatkapitāla ieguldījumi'!$E$31)),0)</f>
        <v>0</v>
      </c>
      <c r="AN39" s="151">
        <f>IF(AN5=(ROUNDUP(('Pamata pieņēmumi'!$D$23-0.5),0)+1),-(IF('Pamatkapitāla ieguldījumi'!$E$31&gt;='Pamatkapitāla ieguldījumi'!$E$33,'Finansēšanas pieņēmumi'!$D$35*'Pamatkapitāla ieguldījumi'!$E$33,'Finansēšanas pieņēmumi'!$D$35*'Pamatkapitāla ieguldījumi'!$E$31)),0)</f>
        <v>0</v>
      </c>
      <c r="AO39" s="151">
        <f>IF(AO5=(ROUNDUP(('Pamata pieņēmumi'!$D$23-0.5),0)+1),-(IF('Pamatkapitāla ieguldījumi'!$E$31&gt;='Pamatkapitāla ieguldījumi'!$E$33,'Finansēšanas pieņēmumi'!$D$35*'Pamatkapitāla ieguldījumi'!$E$33,'Finansēšanas pieņēmumi'!$D$35*'Pamatkapitāla ieguldījumi'!$E$31)),0)</f>
        <v>0</v>
      </c>
      <c r="AP39" s="151">
        <f>IF(AP5=(ROUNDUP(('Pamata pieņēmumi'!$D$23-0.5),0)+1),-(IF('Pamatkapitāla ieguldījumi'!$E$31&gt;='Pamatkapitāla ieguldījumi'!$E$33,'Finansēšanas pieņēmumi'!$D$35*'Pamatkapitāla ieguldījumi'!$E$33,'Finansēšanas pieņēmumi'!$D$35*'Pamatkapitāla ieguldījumi'!$E$31)),0)</f>
        <v>0</v>
      </c>
      <c r="AQ39" s="151">
        <f>IF(AQ5=(ROUNDUP(('Pamata pieņēmumi'!$D$23-0.5),0)+1),-(IF('Pamatkapitāla ieguldījumi'!$E$31&gt;='Pamatkapitāla ieguldījumi'!$E$33,'Finansēšanas pieņēmumi'!$D$35*'Pamatkapitāla ieguldījumi'!$E$33,'Finansēšanas pieņēmumi'!$D$35*'Pamatkapitāla ieguldījumi'!$E$31)),0)</f>
        <v>0</v>
      </c>
      <c r="AR39" s="151">
        <f>IF(AR5=(ROUNDUP(('Pamata pieņēmumi'!$D$23-0.5),0)+1),-(IF('Pamatkapitāla ieguldījumi'!$E$31&gt;='Pamatkapitāla ieguldījumi'!$E$33,'Finansēšanas pieņēmumi'!$D$35*'Pamatkapitāla ieguldījumi'!$E$33,'Finansēšanas pieņēmumi'!$D$35*'Pamatkapitāla ieguldījumi'!$E$31)),0)</f>
        <v>0</v>
      </c>
      <c r="AS39" s="151">
        <f>IF(AS5=(ROUNDUP(('Pamata pieņēmumi'!$D$23-0.5),0)+1),-(IF('Pamatkapitāla ieguldījumi'!$E$31&gt;='Pamatkapitāla ieguldījumi'!$E$33,'Finansēšanas pieņēmumi'!$D$35*'Pamatkapitāla ieguldījumi'!$E$33,'Finansēšanas pieņēmumi'!$D$35*'Pamatkapitāla ieguldījumi'!$E$31)),0)</f>
        <v>0</v>
      </c>
      <c r="AT39" s="151">
        <f>IF(AT5=(ROUNDUP(('Pamata pieņēmumi'!$D$23-0.5),0)+1),-(IF('Pamatkapitāla ieguldījumi'!$E$31&gt;='Pamatkapitāla ieguldījumi'!$E$33,'Finansēšanas pieņēmumi'!$D$35*'Pamatkapitāla ieguldījumi'!$E$33,'Finansēšanas pieņēmumi'!$D$35*'Pamatkapitāla ieguldījumi'!$E$31)),0)</f>
        <v>0</v>
      </c>
      <c r="AU39" s="151">
        <f>IF(AU5=(ROUNDUP(('Pamata pieņēmumi'!$D$23-0.5),0)+1),-(IF('Pamatkapitāla ieguldījumi'!$E$31&gt;='Pamatkapitāla ieguldījumi'!$E$33,'Finansēšanas pieņēmumi'!$D$35*'Pamatkapitāla ieguldījumi'!$E$33,'Finansēšanas pieņēmumi'!$D$35*'Pamatkapitāla ieguldījumi'!$E$31)),0)</f>
        <v>0</v>
      </c>
      <c r="AV39" s="54"/>
      <c r="AW39" s="54"/>
      <c r="AX39" s="54"/>
      <c r="AY39" s="54"/>
      <c r="AZ39" s="54"/>
      <c r="BA39" s="54"/>
    </row>
    <row r="40" spans="1:212" ht="20" customHeight="1" x14ac:dyDescent="0.25">
      <c r="A40" s="14"/>
      <c r="B40" s="125" t="s">
        <v>31</v>
      </c>
      <c r="C40" s="185" t="s">
        <v>4</v>
      </c>
      <c r="D40" s="126"/>
      <c r="E40" s="181"/>
      <c r="F40" s="152"/>
      <c r="G40" s="152"/>
      <c r="H40" s="153"/>
      <c r="I40" s="153"/>
      <c r="J40" s="171" t="e">
        <f>SUM(J36:J39)</f>
        <v>#DIV/0!</v>
      </c>
      <c r="K40" s="171" t="e">
        <f>SUM(K36:K39)</f>
        <v>#DIV/0!</v>
      </c>
      <c r="L40" s="171" t="e">
        <f>SUM(L36:L39)</f>
        <v>#DIV/0!</v>
      </c>
      <c r="M40" s="171" t="e">
        <f t="shared" ref="M40:AM40" si="16">SUM(M36:M39)</f>
        <v>#DIV/0!</v>
      </c>
      <c r="N40" s="171" t="e">
        <f t="shared" si="16"/>
        <v>#DIV/0!</v>
      </c>
      <c r="O40" s="171" t="e">
        <f t="shared" si="16"/>
        <v>#DIV/0!</v>
      </c>
      <c r="P40" s="171" t="e">
        <f t="shared" si="16"/>
        <v>#DIV/0!</v>
      </c>
      <c r="Q40" s="171" t="e">
        <f t="shared" si="16"/>
        <v>#DIV/0!</v>
      </c>
      <c r="R40" s="154" t="e">
        <f t="shared" si="16"/>
        <v>#DIV/0!</v>
      </c>
      <c r="S40" s="154" t="e">
        <f t="shared" si="16"/>
        <v>#DIV/0!</v>
      </c>
      <c r="T40" s="154" t="e">
        <f t="shared" si="16"/>
        <v>#DIV/0!</v>
      </c>
      <c r="U40" s="154" t="e">
        <f t="shared" si="16"/>
        <v>#DIV/0!</v>
      </c>
      <c r="V40" s="154" t="e">
        <f t="shared" si="16"/>
        <v>#DIV/0!</v>
      </c>
      <c r="W40" s="154" t="e">
        <f t="shared" si="16"/>
        <v>#DIV/0!</v>
      </c>
      <c r="X40" s="154" t="e">
        <f t="shared" si="16"/>
        <v>#DIV/0!</v>
      </c>
      <c r="Y40" s="154" t="e">
        <f t="shared" si="16"/>
        <v>#DIV/0!</v>
      </c>
      <c r="Z40" s="154" t="e">
        <f t="shared" si="16"/>
        <v>#DIV/0!</v>
      </c>
      <c r="AA40" s="154" t="e">
        <f t="shared" si="16"/>
        <v>#DIV/0!</v>
      </c>
      <c r="AB40" s="154" t="e">
        <f t="shared" si="16"/>
        <v>#DIV/0!</v>
      </c>
      <c r="AC40" s="154" t="e">
        <f t="shared" si="16"/>
        <v>#DIV/0!</v>
      </c>
      <c r="AD40" s="154" t="e">
        <f t="shared" si="16"/>
        <v>#DIV/0!</v>
      </c>
      <c r="AE40" s="154" t="e">
        <f t="shared" si="16"/>
        <v>#DIV/0!</v>
      </c>
      <c r="AF40" s="154" t="e">
        <f t="shared" si="16"/>
        <v>#DIV/0!</v>
      </c>
      <c r="AG40" s="154" t="e">
        <f t="shared" si="16"/>
        <v>#DIV/0!</v>
      </c>
      <c r="AH40" s="154" t="e">
        <f t="shared" si="16"/>
        <v>#DIV/0!</v>
      </c>
      <c r="AI40" s="154" t="e">
        <f t="shared" si="16"/>
        <v>#DIV/0!</v>
      </c>
      <c r="AJ40" s="154" t="e">
        <f t="shared" si="16"/>
        <v>#DIV/0!</v>
      </c>
      <c r="AK40" s="154" t="e">
        <f t="shared" si="16"/>
        <v>#DIV/0!</v>
      </c>
      <c r="AL40" s="154" t="e">
        <f t="shared" si="16"/>
        <v>#DIV/0!</v>
      </c>
      <c r="AM40" s="154" t="e">
        <f t="shared" si="16"/>
        <v>#DIV/0!</v>
      </c>
      <c r="AN40" s="154" t="e">
        <f>SUM(AN36:AN39)</f>
        <v>#DIV/0!</v>
      </c>
      <c r="AO40" s="154" t="e">
        <f>SUM(AO36:AO39)</f>
        <v>#DIV/0!</v>
      </c>
      <c r="AP40" s="154" t="e">
        <f t="shared" ref="AP40:AU40" si="17">SUM(AP36:AP39)</f>
        <v>#DIV/0!</v>
      </c>
      <c r="AQ40" s="154" t="e">
        <f t="shared" si="17"/>
        <v>#DIV/0!</v>
      </c>
      <c r="AR40" s="154" t="e">
        <f t="shared" si="17"/>
        <v>#DIV/0!</v>
      </c>
      <c r="AS40" s="154" t="e">
        <f t="shared" si="17"/>
        <v>#DIV/0!</v>
      </c>
      <c r="AT40" s="154" t="e">
        <f t="shared" si="17"/>
        <v>#DIV/0!</v>
      </c>
      <c r="AU40" s="154" t="e">
        <f t="shared" si="17"/>
        <v>#DIV/0!</v>
      </c>
      <c r="AV40" s="8"/>
      <c r="AW40" s="8"/>
      <c r="AX40" s="8"/>
      <c r="AY40" s="8"/>
      <c r="AZ40" s="8"/>
      <c r="BA40" s="8"/>
    </row>
    <row r="41" spans="1:212" s="134" customFormat="1" ht="20" customHeight="1" x14ac:dyDescent="0.25">
      <c r="A41" s="129"/>
      <c r="B41" s="130" t="s">
        <v>7</v>
      </c>
      <c r="C41" s="185" t="s">
        <v>4</v>
      </c>
      <c r="D41" s="131"/>
      <c r="E41" s="183"/>
      <c r="F41" s="159"/>
      <c r="G41" s="159"/>
      <c r="H41" s="160"/>
      <c r="I41" s="160"/>
      <c r="J41" s="171" t="e">
        <f>-AVERAGE(J36,J40)*$E$32</f>
        <v>#DIV/0!</v>
      </c>
      <c r="K41" s="171" t="e">
        <f t="shared" ref="K41:AU41" si="18">-AVERAGE(K36,K40)*$E$32</f>
        <v>#DIV/0!</v>
      </c>
      <c r="L41" s="171" t="e">
        <f t="shared" si="18"/>
        <v>#DIV/0!</v>
      </c>
      <c r="M41" s="171" t="e">
        <f t="shared" si="18"/>
        <v>#DIV/0!</v>
      </c>
      <c r="N41" s="171" t="e">
        <f t="shared" si="18"/>
        <v>#DIV/0!</v>
      </c>
      <c r="O41" s="171" t="e">
        <f t="shared" si="18"/>
        <v>#DIV/0!</v>
      </c>
      <c r="P41" s="171" t="e">
        <f t="shared" si="18"/>
        <v>#DIV/0!</v>
      </c>
      <c r="Q41" s="171" t="e">
        <f t="shared" si="18"/>
        <v>#DIV/0!</v>
      </c>
      <c r="R41" s="137" t="e">
        <f t="shared" si="18"/>
        <v>#DIV/0!</v>
      </c>
      <c r="S41" s="137" t="e">
        <f t="shared" si="18"/>
        <v>#DIV/0!</v>
      </c>
      <c r="T41" s="137" t="e">
        <f t="shared" si="18"/>
        <v>#DIV/0!</v>
      </c>
      <c r="U41" s="137" t="e">
        <f t="shared" si="18"/>
        <v>#DIV/0!</v>
      </c>
      <c r="V41" s="137" t="e">
        <f t="shared" si="18"/>
        <v>#DIV/0!</v>
      </c>
      <c r="W41" s="137" t="e">
        <f t="shared" si="18"/>
        <v>#DIV/0!</v>
      </c>
      <c r="X41" s="137" t="e">
        <f t="shared" si="18"/>
        <v>#DIV/0!</v>
      </c>
      <c r="Y41" s="137" t="e">
        <f t="shared" si="18"/>
        <v>#DIV/0!</v>
      </c>
      <c r="Z41" s="137" t="e">
        <f t="shared" si="18"/>
        <v>#DIV/0!</v>
      </c>
      <c r="AA41" s="137" t="e">
        <f t="shared" si="18"/>
        <v>#DIV/0!</v>
      </c>
      <c r="AB41" s="137" t="e">
        <f t="shared" si="18"/>
        <v>#DIV/0!</v>
      </c>
      <c r="AC41" s="137" t="e">
        <f t="shared" si="18"/>
        <v>#DIV/0!</v>
      </c>
      <c r="AD41" s="137" t="e">
        <f t="shared" si="18"/>
        <v>#DIV/0!</v>
      </c>
      <c r="AE41" s="137" t="e">
        <f t="shared" si="18"/>
        <v>#DIV/0!</v>
      </c>
      <c r="AF41" s="137" t="e">
        <f t="shared" si="18"/>
        <v>#DIV/0!</v>
      </c>
      <c r="AG41" s="137" t="e">
        <f t="shared" si="18"/>
        <v>#DIV/0!</v>
      </c>
      <c r="AH41" s="137" t="e">
        <f t="shared" si="18"/>
        <v>#DIV/0!</v>
      </c>
      <c r="AI41" s="137" t="e">
        <f t="shared" si="18"/>
        <v>#DIV/0!</v>
      </c>
      <c r="AJ41" s="137" t="e">
        <f t="shared" si="18"/>
        <v>#DIV/0!</v>
      </c>
      <c r="AK41" s="137" t="e">
        <f t="shared" si="18"/>
        <v>#DIV/0!</v>
      </c>
      <c r="AL41" s="137" t="e">
        <f t="shared" si="18"/>
        <v>#DIV/0!</v>
      </c>
      <c r="AM41" s="137" t="e">
        <f t="shared" si="18"/>
        <v>#DIV/0!</v>
      </c>
      <c r="AN41" s="137" t="e">
        <f t="shared" si="18"/>
        <v>#DIV/0!</v>
      </c>
      <c r="AO41" s="137" t="e">
        <f t="shared" si="18"/>
        <v>#DIV/0!</v>
      </c>
      <c r="AP41" s="137" t="e">
        <f t="shared" si="18"/>
        <v>#DIV/0!</v>
      </c>
      <c r="AQ41" s="137" t="e">
        <f t="shared" si="18"/>
        <v>#DIV/0!</v>
      </c>
      <c r="AR41" s="137" t="e">
        <f t="shared" si="18"/>
        <v>#DIV/0!</v>
      </c>
      <c r="AS41" s="137" t="e">
        <f t="shared" si="18"/>
        <v>#DIV/0!</v>
      </c>
      <c r="AT41" s="137" t="e">
        <f t="shared" si="18"/>
        <v>#DIV/0!</v>
      </c>
      <c r="AU41" s="137" t="e">
        <f t="shared" si="18"/>
        <v>#DIV/0!</v>
      </c>
      <c r="AV41" s="133"/>
      <c r="AW41" s="133"/>
      <c r="AX41" s="133"/>
      <c r="AY41" s="133"/>
      <c r="AZ41" s="133"/>
      <c r="BA41" s="133"/>
    </row>
    <row r="42" spans="1:212" s="134" customFormat="1" ht="20" customHeight="1" x14ac:dyDescent="0.25">
      <c r="A42" s="129"/>
      <c r="B42" s="130"/>
      <c r="C42" s="185"/>
      <c r="D42" s="131"/>
      <c r="E42" s="183"/>
      <c r="F42" s="159"/>
      <c r="G42" s="159"/>
      <c r="H42" s="160"/>
      <c r="I42" s="160"/>
      <c r="J42" s="171"/>
      <c r="K42" s="171"/>
      <c r="L42" s="171"/>
      <c r="M42" s="171"/>
      <c r="N42" s="171"/>
      <c r="O42" s="171"/>
      <c r="P42" s="171"/>
      <c r="Q42" s="171"/>
      <c r="R42" s="137"/>
      <c r="S42" s="137"/>
      <c r="T42" s="137"/>
      <c r="U42" s="137"/>
      <c r="V42" s="137"/>
      <c r="W42" s="137"/>
      <c r="X42" s="137"/>
      <c r="Y42" s="137"/>
      <c r="Z42" s="137"/>
      <c r="AA42" s="137"/>
      <c r="AB42" s="137"/>
      <c r="AC42" s="137"/>
      <c r="AD42" s="137"/>
      <c r="AE42" s="137"/>
      <c r="AF42" s="137"/>
      <c r="AG42" s="137"/>
      <c r="AH42" s="137"/>
      <c r="AI42" s="137"/>
      <c r="AJ42" s="137"/>
      <c r="AK42" s="137"/>
      <c r="AL42" s="137"/>
      <c r="AM42" s="137"/>
      <c r="AN42" s="137"/>
      <c r="AO42" s="137"/>
      <c r="AP42" s="137"/>
      <c r="AQ42" s="137"/>
      <c r="AR42" s="137"/>
      <c r="AS42" s="137"/>
      <c r="AT42" s="137"/>
      <c r="AU42" s="137"/>
      <c r="AV42" s="133"/>
      <c r="AW42" s="133"/>
      <c r="AX42" s="133"/>
      <c r="AY42" s="133"/>
      <c r="AZ42" s="133"/>
      <c r="BA42" s="133"/>
    </row>
    <row r="43" spans="1:212" s="57" customFormat="1" ht="20" customHeight="1" x14ac:dyDescent="0.25">
      <c r="A43" s="54"/>
      <c r="B43" s="55" t="s">
        <v>176</v>
      </c>
      <c r="C43" s="188"/>
      <c r="D43" s="56"/>
      <c r="E43" s="56"/>
      <c r="F43" s="56"/>
      <c r="G43" s="56"/>
      <c r="H43" s="56"/>
      <c r="I43" s="56"/>
      <c r="J43" s="116">
        <f>IF($F$48=TRUE,(IF(J5&lt;=(ROUNDUP('Pamata pieņēmumi'!$D$23,0)+$E$47),(IF(J5&lt;=ROUNDUP('Pamata pieņēmumi'!$D$23,0)+$E$49,IF(ROUNDUP('Pamata pieņēmumi'!$D$23,0)+$E$49=Finansējums!J5,(Finansējums!J5-'Pamata pieņēmumi'!$D$23-$E$49),0),IF(J5=($E$47+ROUNDUP('Pamata pieņēmumi'!$D$23,0)),(1-(ROUNDUP('Pamata pieņēmumi'!$D$23,0)-'Pamata pieņēmumi'!$D$23)),1))),0)),(IF(J5&lt;=($E$47+ROUNDUP('Pamata pieņēmumi'!$D$23,0)),IF(Finansējums!J5&lt;=ROUNDUP('Pamata pieņēmumi'!$D$23,0),IF(Finansējums!J5=ROUNDUP('Pamata pieņēmumi'!$D$23,0),J5-'Pamata pieņēmumi'!$D$23,0),IF(J5=($E$47+ROUNDUP('Pamata pieņēmumi'!$D$23,0)),(1-(ROUNDUP('Pamata pieņēmumi'!$D$23,0)-'Pamata pieņēmumi'!$D$23)),1)),0)))</f>
        <v>0</v>
      </c>
      <c r="K43" s="116">
        <f>IF($F$48=TRUE,(IF(K5&lt;=(ROUNDUP('Pamata pieņēmumi'!$D$23,0)+$E$47),(IF(K5&lt;=ROUNDUP('Pamata pieņēmumi'!$D$23,0)+$E$49,IF(ROUNDUP('Pamata pieņēmumi'!$D$23,0)+$E$49=Finansējums!K5,(Finansējums!K5-'Pamata pieņēmumi'!$D$23-$E$49),0),IF(K5=($E$47+ROUNDUP('Pamata pieņēmumi'!$D$23,0)),(1-(ROUNDUP('Pamata pieņēmumi'!$D$23,0)-'Pamata pieņēmumi'!$D$23)),1))),0)),(IF(K5&lt;=($E$47+ROUNDUP('Pamata pieņēmumi'!$D$23,0)),IF(Finansējums!K5&lt;=ROUNDUP('Pamata pieņēmumi'!$D$23,0),IF(Finansējums!K5=ROUNDUP('Pamata pieņēmumi'!$D$23,0),K5-'Pamata pieņēmumi'!$D$23,0),IF(K5=($E$47+ROUNDUP('Pamata pieņēmumi'!$D$23,0)),(1-(ROUNDUP('Pamata pieņēmumi'!$D$23,0)-'Pamata pieņēmumi'!$D$23)),1)),0)))</f>
        <v>0</v>
      </c>
      <c r="L43" s="116">
        <f>IF($F$48=TRUE,(IF(L5&lt;=(ROUNDUP('Pamata pieņēmumi'!$D$23,0)+$E$47),(IF(L5&lt;=ROUNDUP('Pamata pieņēmumi'!$D$23,0)+$E$49,IF(ROUNDUP('Pamata pieņēmumi'!$D$23,0)+$E$49=Finansējums!L5,(Finansējums!L5-'Pamata pieņēmumi'!$D$23-$E$49),0),IF(L5=($E$47+ROUNDUP('Pamata pieņēmumi'!$D$23,0)),(1-(ROUNDUP('Pamata pieņēmumi'!$D$23,0)-'Pamata pieņēmumi'!$D$23)),1))),0)),(IF(L5&lt;=($E$47+ROUNDUP('Pamata pieņēmumi'!$D$23,0)),IF(Finansējums!L5&lt;=ROUNDUP('Pamata pieņēmumi'!$D$23,0),IF(Finansējums!L5=ROUNDUP('Pamata pieņēmumi'!$D$23,0),L5-'Pamata pieņēmumi'!$D$23,0),IF(L5=($E$47+ROUNDUP('Pamata pieņēmumi'!$D$23,0)),(1-(ROUNDUP('Pamata pieņēmumi'!$D$23,0)-'Pamata pieņēmumi'!$D$23)),1)),0)))</f>
        <v>0</v>
      </c>
      <c r="M43" s="116">
        <f>IF($F$48=TRUE,(IF(M5&lt;=(ROUNDUP('Pamata pieņēmumi'!$D$23,0)+$E$47),(IF(M5&lt;=ROUNDUP('Pamata pieņēmumi'!$D$23,0)+$E$49,IF(ROUNDUP('Pamata pieņēmumi'!$D$23,0)+$E$49=Finansējums!M5,(Finansējums!M5-'Pamata pieņēmumi'!$D$23-$E$49),0),IF(M5=($E$47+ROUNDUP('Pamata pieņēmumi'!$D$23,0)),(1-(ROUNDUP('Pamata pieņēmumi'!$D$23,0)-'Pamata pieņēmumi'!$D$23)),1))),0)),(IF(M5&lt;=($E$47+ROUNDUP('Pamata pieņēmumi'!$D$23,0)),IF(Finansējums!M5&lt;=ROUNDUP('Pamata pieņēmumi'!$D$23,0),IF(Finansējums!M5=ROUNDUP('Pamata pieņēmumi'!$D$23,0),M5-'Pamata pieņēmumi'!$D$23,0),IF(M5=($E$47+ROUNDUP('Pamata pieņēmumi'!$D$23,0)),(1-(ROUNDUP('Pamata pieņēmumi'!$D$23,0)-'Pamata pieņēmumi'!$D$23)),1)),0)))</f>
        <v>0</v>
      </c>
      <c r="N43" s="116">
        <f>IF($F$48=TRUE,(IF(N5&lt;=(ROUNDUP('Pamata pieņēmumi'!$D$23,0)+$E$47),(IF(N5&lt;=ROUNDUP('Pamata pieņēmumi'!$D$23,0)+$E$49,IF(ROUNDUP('Pamata pieņēmumi'!$D$23,0)+$E$49=Finansējums!N5,(Finansējums!N5-'Pamata pieņēmumi'!$D$23-$E$49),0),IF(N5=($E$47+ROUNDUP('Pamata pieņēmumi'!$D$23,0)),(1-(ROUNDUP('Pamata pieņēmumi'!$D$23,0)-'Pamata pieņēmumi'!$D$23)),1))),0)),(IF(N5&lt;=($E$47+ROUNDUP('Pamata pieņēmumi'!$D$23,0)),IF(Finansējums!N5&lt;=ROUNDUP('Pamata pieņēmumi'!$D$23,0),IF(Finansējums!N5=ROUNDUP('Pamata pieņēmumi'!$D$23,0),N5-'Pamata pieņēmumi'!$D$23,0),IF(N5=($E$47+ROUNDUP('Pamata pieņēmumi'!$D$23,0)),(1-(ROUNDUP('Pamata pieņēmumi'!$D$23,0)-'Pamata pieņēmumi'!$D$23)),1)),0)))</f>
        <v>0</v>
      </c>
      <c r="O43" s="116">
        <f>IF($F$48=TRUE,(IF(O5&lt;=(ROUNDUP('Pamata pieņēmumi'!$D$23,0)+$E$47),(IF(O5&lt;=ROUNDUP('Pamata pieņēmumi'!$D$23,0)+$E$49,IF(ROUNDUP('Pamata pieņēmumi'!$D$23,0)+$E$49=Finansējums!O5,(Finansējums!O5-'Pamata pieņēmumi'!$D$23-$E$49),0),IF(O5=($E$47+ROUNDUP('Pamata pieņēmumi'!$D$23,0)),(1-(ROUNDUP('Pamata pieņēmumi'!$D$23,0)-'Pamata pieņēmumi'!$D$23)),1))),0)),(IF(O5&lt;=($E$47+ROUNDUP('Pamata pieņēmumi'!$D$23,0)),IF(Finansējums!O5&lt;=ROUNDUP('Pamata pieņēmumi'!$D$23,0),IF(Finansējums!O5=ROUNDUP('Pamata pieņēmumi'!$D$23,0),O5-'Pamata pieņēmumi'!$D$23,0),IF(O5=($E$47+ROUNDUP('Pamata pieņēmumi'!$D$23,0)),(1-(ROUNDUP('Pamata pieņēmumi'!$D$23,0)-'Pamata pieņēmumi'!$D$23)),1)),0)))</f>
        <v>0</v>
      </c>
      <c r="P43" s="116">
        <f>IF($F$48=TRUE,(IF(P5&lt;=(ROUNDUP('Pamata pieņēmumi'!$D$23,0)+$E$47),(IF(P5&lt;=ROUNDUP('Pamata pieņēmumi'!$D$23,0)+$E$49,IF(ROUNDUP('Pamata pieņēmumi'!$D$23,0)+$E$49=Finansējums!P5,(Finansējums!P5-'Pamata pieņēmumi'!$D$23-$E$49),0),IF(P5=($E$47+ROUNDUP('Pamata pieņēmumi'!$D$23,0)),(1-(ROUNDUP('Pamata pieņēmumi'!$D$23,0)-'Pamata pieņēmumi'!$D$23)),1))),0)),(IF(P5&lt;=($E$47+ROUNDUP('Pamata pieņēmumi'!$D$23,0)),IF(Finansējums!P5&lt;=ROUNDUP('Pamata pieņēmumi'!$D$23,0),IF(Finansējums!P5=ROUNDUP('Pamata pieņēmumi'!$D$23,0),P5-'Pamata pieņēmumi'!$D$23,0),IF(P5=($E$47+ROUNDUP('Pamata pieņēmumi'!$D$23,0)),(1-(ROUNDUP('Pamata pieņēmumi'!$D$23,0)-'Pamata pieņēmumi'!$D$23)),1)),0)))</f>
        <v>0</v>
      </c>
      <c r="Q43" s="116">
        <f>IF($F$48=TRUE,(IF(Q5&lt;=(ROUNDUP('Pamata pieņēmumi'!$D$23,0)+$E$47),(IF(Q5&lt;=ROUNDUP('Pamata pieņēmumi'!$D$23,0)+$E$49,IF(ROUNDUP('Pamata pieņēmumi'!$D$23,0)+$E$49=Finansējums!Q5,(Finansējums!Q5-'Pamata pieņēmumi'!$D$23-$E$49),0),IF(Q5=($E$47+ROUNDUP('Pamata pieņēmumi'!$D$23,0)),(1-(ROUNDUP('Pamata pieņēmumi'!$D$23,0)-'Pamata pieņēmumi'!$D$23)),1))),0)),(IF(Q5&lt;=($E$47+ROUNDUP('Pamata pieņēmumi'!$D$23,0)),IF(Finansējums!Q5&lt;=ROUNDUP('Pamata pieņēmumi'!$D$23,0),IF(Finansējums!Q5=ROUNDUP('Pamata pieņēmumi'!$D$23,0),Q5-'Pamata pieņēmumi'!$D$23,0),IF(Q5=($E$47+ROUNDUP('Pamata pieņēmumi'!$D$23,0)),(1-(ROUNDUP('Pamata pieņēmumi'!$D$23,0)-'Pamata pieņēmumi'!$D$23)),1)),0)))</f>
        <v>0</v>
      </c>
      <c r="R43" s="116">
        <f>IF($F$48=TRUE,(IF(R5&lt;=(ROUNDUP('Pamata pieņēmumi'!$D$23,0)+$E$47),(IF(R5&lt;=ROUNDUP('Pamata pieņēmumi'!$D$23,0)+$E$49,IF(ROUNDUP('Pamata pieņēmumi'!$D$23,0)+$E$49=Finansējums!R5,(Finansējums!R5-'Pamata pieņēmumi'!$D$23-$E$49),0),IF(R5=($E$47+ROUNDUP('Pamata pieņēmumi'!$D$23,0)),(1-(ROUNDUP('Pamata pieņēmumi'!$D$23,0)-'Pamata pieņēmumi'!$D$23)),1))),0)),(IF(R5&lt;=($E$47+ROUNDUP('Pamata pieņēmumi'!$D$23,0)),IF(Finansējums!R5&lt;=ROUNDUP('Pamata pieņēmumi'!$D$23,0),IF(Finansējums!R5=ROUNDUP('Pamata pieņēmumi'!$D$23,0),R5-'Pamata pieņēmumi'!$D$23,0),IF(R5=($E$47+ROUNDUP('Pamata pieņēmumi'!$D$23,0)),(1-(ROUNDUP('Pamata pieņēmumi'!$D$23,0)-'Pamata pieņēmumi'!$D$23)),1)),0)))</f>
        <v>0</v>
      </c>
      <c r="S43" s="116">
        <f>IF($F$48=TRUE,(IF(S5&lt;=(ROUNDUP('Pamata pieņēmumi'!$D$23,0)+$E$47),(IF(S5&lt;=ROUNDUP('Pamata pieņēmumi'!$D$23,0)+$E$49,IF(ROUNDUP('Pamata pieņēmumi'!$D$23,0)+$E$49=Finansējums!S5,(Finansējums!S5-'Pamata pieņēmumi'!$D$23-$E$49),0),IF(S5=($E$47+ROUNDUP('Pamata pieņēmumi'!$D$23,0)),(1-(ROUNDUP('Pamata pieņēmumi'!$D$23,0)-'Pamata pieņēmumi'!$D$23)),1))),0)),(IF(S5&lt;=($E$47+ROUNDUP('Pamata pieņēmumi'!$D$23,0)),IF(Finansējums!S5&lt;=ROUNDUP('Pamata pieņēmumi'!$D$23,0),IF(Finansējums!S5=ROUNDUP('Pamata pieņēmumi'!$D$23,0),S5-'Pamata pieņēmumi'!$D$23,0),IF(S5=($E$47+ROUNDUP('Pamata pieņēmumi'!$D$23,0)),(1-(ROUNDUP('Pamata pieņēmumi'!$D$23,0)-'Pamata pieņēmumi'!$D$23)),1)),0)))</f>
        <v>0</v>
      </c>
      <c r="T43" s="116">
        <f>IF($F$48=TRUE,(IF(T5&lt;=(ROUNDUP('Pamata pieņēmumi'!$D$23,0)+$E$47),(IF(T5&lt;=ROUNDUP('Pamata pieņēmumi'!$D$23,0)+$E$49,IF(ROUNDUP('Pamata pieņēmumi'!$D$23,0)+$E$49=Finansējums!T5,(Finansējums!T5-'Pamata pieņēmumi'!$D$23-$E$49),0),IF(T5=($E$47+ROUNDUP('Pamata pieņēmumi'!$D$23,0)),(1-(ROUNDUP('Pamata pieņēmumi'!$D$23,0)-'Pamata pieņēmumi'!$D$23)),1))),0)),(IF(T5&lt;=($E$47+ROUNDUP('Pamata pieņēmumi'!$D$23,0)),IF(Finansējums!T5&lt;=ROUNDUP('Pamata pieņēmumi'!$D$23,0),IF(Finansējums!T5=ROUNDUP('Pamata pieņēmumi'!$D$23,0),T5-'Pamata pieņēmumi'!$D$23,0),IF(T5=($E$47+ROUNDUP('Pamata pieņēmumi'!$D$23,0)),(1-(ROUNDUP('Pamata pieņēmumi'!$D$23,0)-'Pamata pieņēmumi'!$D$23)),1)),0)))</f>
        <v>0</v>
      </c>
      <c r="U43" s="116">
        <f>IF($F$48=TRUE,(IF(U5&lt;=(ROUNDUP('Pamata pieņēmumi'!$D$23,0)+$E$47),(IF(U5&lt;=ROUNDUP('Pamata pieņēmumi'!$D$23,0)+$E$49,IF(ROUNDUP('Pamata pieņēmumi'!$D$23,0)+$E$49=Finansējums!U5,(Finansējums!U5-'Pamata pieņēmumi'!$D$23-$E$49),0),IF(U5=($E$47+ROUNDUP('Pamata pieņēmumi'!$D$23,0)),(1-(ROUNDUP('Pamata pieņēmumi'!$D$23,0)-'Pamata pieņēmumi'!$D$23)),1))),0)),(IF(U5&lt;=($E$47+ROUNDUP('Pamata pieņēmumi'!$D$23,0)),IF(Finansējums!U5&lt;=ROUNDUP('Pamata pieņēmumi'!$D$23,0),IF(Finansējums!U5=ROUNDUP('Pamata pieņēmumi'!$D$23,0),U5-'Pamata pieņēmumi'!$D$23,0),IF(U5=($E$47+ROUNDUP('Pamata pieņēmumi'!$D$23,0)),(1-(ROUNDUP('Pamata pieņēmumi'!$D$23,0)-'Pamata pieņēmumi'!$D$23)),1)),0)))</f>
        <v>0</v>
      </c>
      <c r="V43" s="116">
        <f>IF($F$48=TRUE,(IF(V5&lt;=(ROUNDUP('Pamata pieņēmumi'!$D$23,0)+$E$47),(IF(V5&lt;=ROUNDUP('Pamata pieņēmumi'!$D$23,0)+$E$49,IF(ROUNDUP('Pamata pieņēmumi'!$D$23,0)+$E$49=Finansējums!V5,(Finansējums!V5-'Pamata pieņēmumi'!$D$23-$E$49),0),IF(V5=($E$47+ROUNDUP('Pamata pieņēmumi'!$D$23,0)),(1-(ROUNDUP('Pamata pieņēmumi'!$D$23,0)-'Pamata pieņēmumi'!$D$23)),1))),0)),(IF(V5&lt;=($E$47+ROUNDUP('Pamata pieņēmumi'!$D$23,0)),IF(Finansējums!V5&lt;=ROUNDUP('Pamata pieņēmumi'!$D$23,0),IF(Finansējums!V5=ROUNDUP('Pamata pieņēmumi'!$D$23,0),V5-'Pamata pieņēmumi'!$D$23,0),IF(V5=($E$47+ROUNDUP('Pamata pieņēmumi'!$D$23,0)),(1-(ROUNDUP('Pamata pieņēmumi'!$D$23,0)-'Pamata pieņēmumi'!$D$23)),1)),0)))</f>
        <v>0</v>
      </c>
      <c r="W43" s="116">
        <f>IF($F$48=TRUE,(IF(W5&lt;=(ROUNDUP('Pamata pieņēmumi'!$D$23,0)+$E$47),(IF(W5&lt;=ROUNDUP('Pamata pieņēmumi'!$D$23,0)+$E$49,IF(ROUNDUP('Pamata pieņēmumi'!$D$23,0)+$E$49=Finansējums!W5,(Finansējums!W5-'Pamata pieņēmumi'!$D$23-$E$49),0),IF(W5=($E$47+ROUNDUP('Pamata pieņēmumi'!$D$23,0)),(1-(ROUNDUP('Pamata pieņēmumi'!$D$23,0)-'Pamata pieņēmumi'!$D$23)),1))),0)),(IF(W5&lt;=($E$47+ROUNDUP('Pamata pieņēmumi'!$D$23,0)),IF(Finansējums!W5&lt;=ROUNDUP('Pamata pieņēmumi'!$D$23,0),IF(Finansējums!W5=ROUNDUP('Pamata pieņēmumi'!$D$23,0),W5-'Pamata pieņēmumi'!$D$23,0),IF(W5=($E$47+ROUNDUP('Pamata pieņēmumi'!$D$23,0)),(1-(ROUNDUP('Pamata pieņēmumi'!$D$23,0)-'Pamata pieņēmumi'!$D$23)),1)),0)))</f>
        <v>0</v>
      </c>
      <c r="X43" s="116">
        <f>IF($F$48=TRUE,(IF(X5&lt;=(ROUNDUP('Pamata pieņēmumi'!$D$23,0)+$E$47),(IF(X5&lt;=ROUNDUP('Pamata pieņēmumi'!$D$23,0)+$E$49,IF(ROUNDUP('Pamata pieņēmumi'!$D$23,0)+$E$49=Finansējums!X5,(Finansējums!X5-'Pamata pieņēmumi'!$D$23-$E$49),0),IF(X5=($E$47+ROUNDUP('Pamata pieņēmumi'!$D$23,0)),(1-(ROUNDUP('Pamata pieņēmumi'!$D$23,0)-'Pamata pieņēmumi'!$D$23)),1))),0)),(IF(X5&lt;=($E$47+ROUNDUP('Pamata pieņēmumi'!$D$23,0)),IF(Finansējums!X5&lt;=ROUNDUP('Pamata pieņēmumi'!$D$23,0),IF(Finansējums!X5=ROUNDUP('Pamata pieņēmumi'!$D$23,0),X5-'Pamata pieņēmumi'!$D$23,0),IF(X5=($E$47+ROUNDUP('Pamata pieņēmumi'!$D$23,0)),(1-(ROUNDUP('Pamata pieņēmumi'!$D$23,0)-'Pamata pieņēmumi'!$D$23)),1)),0)))</f>
        <v>0</v>
      </c>
      <c r="Y43" s="116">
        <f>IF($F$48=TRUE,(IF(Y5&lt;=(ROUNDUP('Pamata pieņēmumi'!$D$23,0)+$E$47),(IF(Y5&lt;=ROUNDUP('Pamata pieņēmumi'!$D$23,0)+$E$49,IF(ROUNDUP('Pamata pieņēmumi'!$D$23,0)+$E$49=Finansējums!Y5,(Finansējums!Y5-'Pamata pieņēmumi'!$D$23-$E$49),0),IF(Y5=($E$47+ROUNDUP('Pamata pieņēmumi'!$D$23,0)),(1-(ROUNDUP('Pamata pieņēmumi'!$D$23,0)-'Pamata pieņēmumi'!$D$23)),1))),0)),(IF(Y5&lt;=($E$47+ROUNDUP('Pamata pieņēmumi'!$D$23,0)),IF(Finansējums!Y5&lt;=ROUNDUP('Pamata pieņēmumi'!$D$23,0),IF(Finansējums!Y5=ROUNDUP('Pamata pieņēmumi'!$D$23,0),Y5-'Pamata pieņēmumi'!$D$23,0),IF(Y5=($E$47+ROUNDUP('Pamata pieņēmumi'!$D$23,0)),(1-(ROUNDUP('Pamata pieņēmumi'!$D$23,0)-'Pamata pieņēmumi'!$D$23)),1)),0)))</f>
        <v>0</v>
      </c>
      <c r="Z43" s="116">
        <f>IF($F$48=TRUE,(IF(Z5&lt;=(ROUNDUP('Pamata pieņēmumi'!$D$23,0)+$E$47),(IF(Z5&lt;=ROUNDUP('Pamata pieņēmumi'!$D$23,0)+$E$49,IF(ROUNDUP('Pamata pieņēmumi'!$D$23,0)+$E$49=Finansējums!Z5,(Finansējums!Z5-'Pamata pieņēmumi'!$D$23-$E$49),0),IF(Z5=($E$47+ROUNDUP('Pamata pieņēmumi'!$D$23,0)),(1-(ROUNDUP('Pamata pieņēmumi'!$D$23,0)-'Pamata pieņēmumi'!$D$23)),1))),0)),(IF(Z5&lt;=($E$47+ROUNDUP('Pamata pieņēmumi'!$D$23,0)),IF(Finansējums!Z5&lt;=ROUNDUP('Pamata pieņēmumi'!$D$23,0),IF(Finansējums!Z5=ROUNDUP('Pamata pieņēmumi'!$D$23,0),Z5-'Pamata pieņēmumi'!$D$23,0),IF(Z5=($E$47+ROUNDUP('Pamata pieņēmumi'!$D$23,0)),(1-(ROUNDUP('Pamata pieņēmumi'!$D$23,0)-'Pamata pieņēmumi'!$D$23)),1)),0)))</f>
        <v>0</v>
      </c>
      <c r="AA43" s="116">
        <f>IF($F$48=TRUE,(IF(AA5&lt;=(ROUNDUP('Pamata pieņēmumi'!$D$23,0)+$E$47),(IF(AA5&lt;=ROUNDUP('Pamata pieņēmumi'!$D$23,0)+$E$49,IF(ROUNDUP('Pamata pieņēmumi'!$D$23,0)+$E$49=Finansējums!AA5,(Finansējums!AA5-'Pamata pieņēmumi'!$D$23-$E$49),0),IF(AA5=($E$47+ROUNDUP('Pamata pieņēmumi'!$D$23,0)),(1-(ROUNDUP('Pamata pieņēmumi'!$D$23,0)-'Pamata pieņēmumi'!$D$23)),1))),0)),(IF(AA5&lt;=($E$47+ROUNDUP('Pamata pieņēmumi'!$D$23,0)),IF(Finansējums!AA5&lt;=ROUNDUP('Pamata pieņēmumi'!$D$23,0),IF(Finansējums!AA5=ROUNDUP('Pamata pieņēmumi'!$D$23,0),AA5-'Pamata pieņēmumi'!$D$23,0),IF(AA5=($E$47+ROUNDUP('Pamata pieņēmumi'!$D$23,0)),(1-(ROUNDUP('Pamata pieņēmumi'!$D$23,0)-'Pamata pieņēmumi'!$D$23)),1)),0)))</f>
        <v>0</v>
      </c>
      <c r="AB43" s="116">
        <f>IF($F$48=TRUE,(IF(AB5&lt;=(ROUNDUP('Pamata pieņēmumi'!$D$23,0)+$E$47),(IF(AB5&lt;=ROUNDUP('Pamata pieņēmumi'!$D$23,0)+$E$49,IF(ROUNDUP('Pamata pieņēmumi'!$D$23,0)+$E$49=Finansējums!AB5,(Finansējums!AB5-'Pamata pieņēmumi'!$D$23-$E$49),0),IF(AB5=($E$47+ROUNDUP('Pamata pieņēmumi'!$D$23,0)),(1-(ROUNDUP('Pamata pieņēmumi'!$D$23,0)-'Pamata pieņēmumi'!$D$23)),1))),0)),(IF(AB5&lt;=($E$47+ROUNDUP('Pamata pieņēmumi'!$D$23,0)),IF(Finansējums!AB5&lt;=ROUNDUP('Pamata pieņēmumi'!$D$23,0),IF(Finansējums!AB5=ROUNDUP('Pamata pieņēmumi'!$D$23,0),AB5-'Pamata pieņēmumi'!$D$23,0),IF(AB5=($E$47+ROUNDUP('Pamata pieņēmumi'!$D$23,0)),(1-(ROUNDUP('Pamata pieņēmumi'!$D$23,0)-'Pamata pieņēmumi'!$D$23)),1)),0)))</f>
        <v>0</v>
      </c>
      <c r="AC43" s="116">
        <f>IF($F$48=TRUE,(IF(AC5&lt;=(ROUNDUP('Pamata pieņēmumi'!$D$23,0)+$E$47),(IF(AC5&lt;=ROUNDUP('Pamata pieņēmumi'!$D$23,0)+$E$49,IF(ROUNDUP('Pamata pieņēmumi'!$D$23,0)+$E$49=Finansējums!AC5,(Finansējums!AC5-'Pamata pieņēmumi'!$D$23-$E$49),0),IF(AC5=($E$47+ROUNDUP('Pamata pieņēmumi'!$D$23,0)),(1-(ROUNDUP('Pamata pieņēmumi'!$D$23,0)-'Pamata pieņēmumi'!$D$23)),1))),0)),(IF(AC5&lt;=($E$47+ROUNDUP('Pamata pieņēmumi'!$D$23,0)),IF(Finansējums!AC5&lt;=ROUNDUP('Pamata pieņēmumi'!$D$23,0),IF(Finansējums!AC5=ROUNDUP('Pamata pieņēmumi'!$D$23,0),AC5-'Pamata pieņēmumi'!$D$23,0),IF(AC5=($E$47+ROUNDUP('Pamata pieņēmumi'!$D$23,0)),(1-(ROUNDUP('Pamata pieņēmumi'!$D$23,0)-'Pamata pieņēmumi'!$D$23)),1)),0)))</f>
        <v>0</v>
      </c>
      <c r="AD43" s="116">
        <f>IF($F$48=TRUE,(IF(AD5&lt;=(ROUNDUP('Pamata pieņēmumi'!$D$23,0)+$E$47),(IF(AD5&lt;=ROUNDUP('Pamata pieņēmumi'!$D$23,0)+$E$49,IF(ROUNDUP('Pamata pieņēmumi'!$D$23,0)+$E$49=Finansējums!AD5,(Finansējums!AD5-'Pamata pieņēmumi'!$D$23-$E$49),0),IF(AD5=($E$47+ROUNDUP('Pamata pieņēmumi'!$D$23,0)),(1-(ROUNDUP('Pamata pieņēmumi'!$D$23,0)-'Pamata pieņēmumi'!$D$23)),1))),0)),(IF(AD5&lt;=($E$47+ROUNDUP('Pamata pieņēmumi'!$D$23,0)),IF(Finansējums!AD5&lt;=ROUNDUP('Pamata pieņēmumi'!$D$23,0),IF(Finansējums!AD5=ROUNDUP('Pamata pieņēmumi'!$D$23,0),AD5-'Pamata pieņēmumi'!$D$23,0),IF(AD5=($E$47+ROUNDUP('Pamata pieņēmumi'!$D$23,0)),(1-(ROUNDUP('Pamata pieņēmumi'!$D$23,0)-'Pamata pieņēmumi'!$D$23)),1)),0)))</f>
        <v>0</v>
      </c>
      <c r="AE43" s="116">
        <f>IF($F$48=TRUE,(IF(AE5&lt;=(ROUNDUP('Pamata pieņēmumi'!$D$23,0)+$E$47),(IF(AE5&lt;=ROUNDUP('Pamata pieņēmumi'!$D$23,0)+$E$49,IF(ROUNDUP('Pamata pieņēmumi'!$D$23,0)+$E$49=Finansējums!AE5,(Finansējums!AE5-'Pamata pieņēmumi'!$D$23-$E$49),0),IF(AE5=($E$47+ROUNDUP('Pamata pieņēmumi'!$D$23,0)),(1-(ROUNDUP('Pamata pieņēmumi'!$D$23,0)-'Pamata pieņēmumi'!$D$23)),1))),0)),(IF(AE5&lt;=($E$47+ROUNDUP('Pamata pieņēmumi'!$D$23,0)),IF(Finansējums!AE5&lt;=ROUNDUP('Pamata pieņēmumi'!$D$23,0),IF(Finansējums!AE5=ROUNDUP('Pamata pieņēmumi'!$D$23,0),AE5-'Pamata pieņēmumi'!$D$23,0),IF(AE5=($E$47+ROUNDUP('Pamata pieņēmumi'!$D$23,0)),(1-(ROUNDUP('Pamata pieņēmumi'!$D$23,0)-'Pamata pieņēmumi'!$D$23)),1)),0)))</f>
        <v>0</v>
      </c>
      <c r="AF43" s="116">
        <f>IF($F$48=TRUE,(IF(AF5&lt;=(ROUNDUP('Pamata pieņēmumi'!$D$23,0)+$E$47),(IF(AF5&lt;=ROUNDUP('Pamata pieņēmumi'!$D$23,0)+$E$49,IF(ROUNDUP('Pamata pieņēmumi'!$D$23,0)+$E$49=Finansējums!AF5,(Finansējums!AF5-'Pamata pieņēmumi'!$D$23-$E$49),0),IF(AF5=($E$47+ROUNDUP('Pamata pieņēmumi'!$D$23,0)),(1-(ROUNDUP('Pamata pieņēmumi'!$D$23,0)-'Pamata pieņēmumi'!$D$23)),1))),0)),(IF(AF5&lt;=($E$47+ROUNDUP('Pamata pieņēmumi'!$D$23,0)),IF(Finansējums!AF5&lt;=ROUNDUP('Pamata pieņēmumi'!$D$23,0),IF(Finansējums!AF5=ROUNDUP('Pamata pieņēmumi'!$D$23,0),AF5-'Pamata pieņēmumi'!$D$23,0),IF(AF5=($E$47+ROUNDUP('Pamata pieņēmumi'!$D$23,0)),(1-(ROUNDUP('Pamata pieņēmumi'!$D$23,0)-'Pamata pieņēmumi'!$D$23)),1)),0)))</f>
        <v>0</v>
      </c>
      <c r="AG43" s="116">
        <f>IF($F$48=TRUE,(IF(AG5&lt;=(ROUNDUP('Pamata pieņēmumi'!$D$23,0)+$E$47),(IF(AG5&lt;=ROUNDUP('Pamata pieņēmumi'!$D$23,0)+$E$49,IF(ROUNDUP('Pamata pieņēmumi'!$D$23,0)+$E$49=Finansējums!AG5,(Finansējums!AG5-'Pamata pieņēmumi'!$D$23-$E$49),0),IF(AG5=($E$47+ROUNDUP('Pamata pieņēmumi'!$D$23,0)),(1-(ROUNDUP('Pamata pieņēmumi'!$D$23,0)-'Pamata pieņēmumi'!$D$23)),1))),0)),(IF(AG5&lt;=($E$47+ROUNDUP('Pamata pieņēmumi'!$D$23,0)),IF(Finansējums!AG5&lt;=ROUNDUP('Pamata pieņēmumi'!$D$23,0),IF(Finansējums!AG5=ROUNDUP('Pamata pieņēmumi'!$D$23,0),AG5-'Pamata pieņēmumi'!$D$23,0),IF(AG5=($E$47+ROUNDUP('Pamata pieņēmumi'!$D$23,0)),(1-(ROUNDUP('Pamata pieņēmumi'!$D$23,0)-'Pamata pieņēmumi'!$D$23)),1)),0)))</f>
        <v>0</v>
      </c>
      <c r="AH43" s="116">
        <f>IF($F$48=TRUE,(IF(AH5&lt;=(ROUNDUP('Pamata pieņēmumi'!$D$23,0)+$E$47),(IF(AH5&lt;=ROUNDUP('Pamata pieņēmumi'!$D$23,0)+$E$49,IF(ROUNDUP('Pamata pieņēmumi'!$D$23,0)+$E$49=Finansējums!AH5,(Finansējums!AH5-'Pamata pieņēmumi'!$D$23-$E$49),0),IF(AH5=($E$47+ROUNDUP('Pamata pieņēmumi'!$D$23,0)),(1-(ROUNDUP('Pamata pieņēmumi'!$D$23,0)-'Pamata pieņēmumi'!$D$23)),1))),0)),(IF(AH5&lt;=($E$47+ROUNDUP('Pamata pieņēmumi'!$D$23,0)),IF(Finansējums!AH5&lt;=ROUNDUP('Pamata pieņēmumi'!$D$23,0),IF(Finansējums!AH5=ROUNDUP('Pamata pieņēmumi'!$D$23,0),AH5-'Pamata pieņēmumi'!$D$23,0),IF(AH5=($E$47+ROUNDUP('Pamata pieņēmumi'!$D$23,0)),(1-(ROUNDUP('Pamata pieņēmumi'!$D$23,0)-'Pamata pieņēmumi'!$D$23)),1)),0)))</f>
        <v>0</v>
      </c>
      <c r="AI43" s="116">
        <f>IF($F$48=TRUE,(IF(AI5&lt;=(ROUNDUP('Pamata pieņēmumi'!$D$23,0)+$E$47),(IF(AI5&lt;=ROUNDUP('Pamata pieņēmumi'!$D$23,0)+$E$49,IF(ROUNDUP('Pamata pieņēmumi'!$D$23,0)+$E$49=Finansējums!AI5,(Finansējums!AI5-'Pamata pieņēmumi'!$D$23-$E$49),0),IF(AI5=($E$47+ROUNDUP('Pamata pieņēmumi'!$D$23,0)),(1-(ROUNDUP('Pamata pieņēmumi'!$D$23,0)-'Pamata pieņēmumi'!$D$23)),1))),0)),(IF(AI5&lt;=($E$47+ROUNDUP('Pamata pieņēmumi'!$D$23,0)),IF(Finansējums!AI5&lt;=ROUNDUP('Pamata pieņēmumi'!$D$23,0),IF(Finansējums!AI5=ROUNDUP('Pamata pieņēmumi'!$D$23,0),AI5-'Pamata pieņēmumi'!$D$23,0),IF(AI5=($E$47+ROUNDUP('Pamata pieņēmumi'!$D$23,0)),(1-(ROUNDUP('Pamata pieņēmumi'!$D$23,0)-'Pamata pieņēmumi'!$D$23)),1)),0)))</f>
        <v>0</v>
      </c>
      <c r="AJ43" s="116">
        <f>IF($F$48=TRUE,(IF(AJ5&lt;=(ROUNDUP('Pamata pieņēmumi'!$D$23,0)+$E$47),(IF(AJ5&lt;=ROUNDUP('Pamata pieņēmumi'!$D$23,0)+$E$49,IF(ROUNDUP('Pamata pieņēmumi'!$D$23,0)+$E$49=Finansējums!AJ5,(Finansējums!AJ5-'Pamata pieņēmumi'!$D$23-$E$49),0),IF(AJ5=($E$47+ROUNDUP('Pamata pieņēmumi'!$D$23,0)),(1-(ROUNDUP('Pamata pieņēmumi'!$D$23,0)-'Pamata pieņēmumi'!$D$23)),1))),0)),(IF(AJ5&lt;=($E$47+ROUNDUP('Pamata pieņēmumi'!$D$23,0)),IF(Finansējums!AJ5&lt;=ROUNDUP('Pamata pieņēmumi'!$D$23,0),IF(Finansējums!AJ5=ROUNDUP('Pamata pieņēmumi'!$D$23,0),AJ5-'Pamata pieņēmumi'!$D$23,0),IF(AJ5=($E$47+ROUNDUP('Pamata pieņēmumi'!$D$23,0)),(1-(ROUNDUP('Pamata pieņēmumi'!$D$23,0)-'Pamata pieņēmumi'!$D$23)),1)),0)))</f>
        <v>0</v>
      </c>
      <c r="AK43" s="116">
        <f>IF($F$48=TRUE,(IF(AK5&lt;=(ROUNDUP('Pamata pieņēmumi'!$D$23,0)+$E$47),(IF(AK5&lt;=ROUNDUP('Pamata pieņēmumi'!$D$23,0)+$E$49,IF(ROUNDUP('Pamata pieņēmumi'!$D$23,0)+$E$49=Finansējums!AK5,(Finansējums!AK5-'Pamata pieņēmumi'!$D$23-$E$49),0),IF(AK5=($E$47+ROUNDUP('Pamata pieņēmumi'!$D$23,0)),(1-(ROUNDUP('Pamata pieņēmumi'!$D$23,0)-'Pamata pieņēmumi'!$D$23)),1))),0)),(IF(AK5&lt;=($E$47+ROUNDUP('Pamata pieņēmumi'!$D$23,0)),IF(Finansējums!AK5&lt;=ROUNDUP('Pamata pieņēmumi'!$D$23,0),IF(Finansējums!AK5=ROUNDUP('Pamata pieņēmumi'!$D$23,0),AK5-'Pamata pieņēmumi'!$D$23,0),IF(AK5=($E$47+ROUNDUP('Pamata pieņēmumi'!$D$23,0)),(1-(ROUNDUP('Pamata pieņēmumi'!$D$23,0)-'Pamata pieņēmumi'!$D$23)),1)),0)))</f>
        <v>0</v>
      </c>
      <c r="AL43" s="116">
        <f>IF($F$48=TRUE,(IF(AL5&lt;=(ROUNDUP('Pamata pieņēmumi'!$D$23,0)+$E$47),(IF(AL5&lt;=ROUNDUP('Pamata pieņēmumi'!$D$23,0)+$E$49,IF(ROUNDUP('Pamata pieņēmumi'!$D$23,0)+$E$49=Finansējums!AL5,(Finansējums!AL5-'Pamata pieņēmumi'!$D$23-$E$49),0),IF(AL5=($E$47+ROUNDUP('Pamata pieņēmumi'!$D$23,0)),(1-(ROUNDUP('Pamata pieņēmumi'!$D$23,0)-'Pamata pieņēmumi'!$D$23)),1))),0)),(IF(AL5&lt;=($E$47+ROUNDUP('Pamata pieņēmumi'!$D$23,0)),IF(Finansējums!AL5&lt;=ROUNDUP('Pamata pieņēmumi'!$D$23,0),IF(Finansējums!AL5=ROUNDUP('Pamata pieņēmumi'!$D$23,0),AL5-'Pamata pieņēmumi'!$D$23,0),IF(AL5=($E$47+ROUNDUP('Pamata pieņēmumi'!$D$23,0)),(1-(ROUNDUP('Pamata pieņēmumi'!$D$23,0)-'Pamata pieņēmumi'!$D$23)),1)),0)))</f>
        <v>0</v>
      </c>
      <c r="AM43" s="116">
        <f>IF($F$48=TRUE,(IF(AM5&lt;=(ROUNDUP('Pamata pieņēmumi'!$D$23,0)+$E$47),(IF(AM5&lt;=ROUNDUP('Pamata pieņēmumi'!$D$23,0)+$E$49,IF(ROUNDUP('Pamata pieņēmumi'!$D$23,0)+$E$49=Finansējums!AM5,(Finansējums!AM5-'Pamata pieņēmumi'!$D$23-$E$49),0),IF(AM5=($E$47+ROUNDUP('Pamata pieņēmumi'!$D$23,0)),(1-(ROUNDUP('Pamata pieņēmumi'!$D$23,0)-'Pamata pieņēmumi'!$D$23)),1))),0)),(IF(AM5&lt;=($E$47+ROUNDUP('Pamata pieņēmumi'!$D$23,0)),IF(Finansējums!AM5&lt;=ROUNDUP('Pamata pieņēmumi'!$D$23,0),IF(Finansējums!AM5=ROUNDUP('Pamata pieņēmumi'!$D$23,0),AM5-'Pamata pieņēmumi'!$D$23,0),IF(AM5=($E$47+ROUNDUP('Pamata pieņēmumi'!$D$23,0)),(1-(ROUNDUP('Pamata pieņēmumi'!$D$23,0)-'Pamata pieņēmumi'!$D$23)),1)),0)))</f>
        <v>0</v>
      </c>
      <c r="AN43" s="116">
        <f>IF($F$48=TRUE,(IF(AN5&lt;=(ROUNDUP('Pamata pieņēmumi'!$D$23,0)+$E$47),(IF(AN5&lt;=ROUNDUP('Pamata pieņēmumi'!$D$23,0)+$E$49,IF(ROUNDUP('Pamata pieņēmumi'!$D$23,0)+$E$49=Finansējums!AN5,(Finansējums!AN5-'Pamata pieņēmumi'!$D$23-$E$49),0),IF(AN5=($E$47+ROUNDUP('Pamata pieņēmumi'!$D$23,0)),(1-(ROUNDUP('Pamata pieņēmumi'!$D$23,0)-'Pamata pieņēmumi'!$D$23)),1))),0)),(IF(AN5&lt;=($E$47+ROUNDUP('Pamata pieņēmumi'!$D$23,0)),IF(Finansējums!AN5&lt;=ROUNDUP('Pamata pieņēmumi'!$D$23,0),IF(Finansējums!AN5=ROUNDUP('Pamata pieņēmumi'!$D$23,0),AN5-'Pamata pieņēmumi'!$D$23,0),IF(AN5=($E$47+ROUNDUP('Pamata pieņēmumi'!$D$23,0)),(1-(ROUNDUP('Pamata pieņēmumi'!$D$23,0)-'Pamata pieņēmumi'!$D$23)),1)),0)))</f>
        <v>0</v>
      </c>
      <c r="AO43" s="116">
        <f>IF($F$48=TRUE,(IF(AO5&lt;=(ROUNDUP('Pamata pieņēmumi'!$D$23,0)+$E$47),(IF(AO5&lt;=ROUNDUP('Pamata pieņēmumi'!$D$23,0)+$E$49,IF(ROUNDUP('Pamata pieņēmumi'!$D$23,0)+$E$49=Finansējums!AO5,(Finansējums!AO5-'Pamata pieņēmumi'!$D$23-$E$49),0),IF(AO5=($E$47+ROUNDUP('Pamata pieņēmumi'!$D$23,0)),(1-(ROUNDUP('Pamata pieņēmumi'!$D$23,0)-'Pamata pieņēmumi'!$D$23)),1))),0)),(IF(AO5&lt;=($E$47+ROUNDUP('Pamata pieņēmumi'!$D$23,0)),IF(Finansējums!AO5&lt;=ROUNDUP('Pamata pieņēmumi'!$D$23,0),IF(Finansējums!AO5=ROUNDUP('Pamata pieņēmumi'!$D$23,0),AO5-'Pamata pieņēmumi'!$D$23,0),IF(AO5=($E$47+ROUNDUP('Pamata pieņēmumi'!$D$23,0)),(1-(ROUNDUP('Pamata pieņēmumi'!$D$23,0)-'Pamata pieņēmumi'!$D$23)),1)),0)))</f>
        <v>0</v>
      </c>
      <c r="AP43" s="116">
        <f>IF($F$48=TRUE,(IF(AP5&lt;=(ROUNDUP('Pamata pieņēmumi'!$D$23,0)+$E$47),(IF(AP5&lt;=ROUNDUP('Pamata pieņēmumi'!$D$23,0)+$E$49,IF(ROUNDUP('Pamata pieņēmumi'!$D$23,0)+$E$49=Finansējums!AP5,(Finansējums!AP5-'Pamata pieņēmumi'!$D$23-$E$49),0),IF(AP5=($E$47+ROUNDUP('Pamata pieņēmumi'!$D$23,0)),(1-(ROUNDUP('Pamata pieņēmumi'!$D$23,0)-'Pamata pieņēmumi'!$D$23)),1))),0)),(IF(AP5&lt;=($E$47+ROUNDUP('Pamata pieņēmumi'!$D$23,0)),IF(Finansējums!AP5&lt;=ROUNDUP('Pamata pieņēmumi'!$D$23,0),IF(Finansējums!AP5=ROUNDUP('Pamata pieņēmumi'!$D$23,0),AP5-'Pamata pieņēmumi'!$D$23,0),IF(AP5=($E$47+ROUNDUP('Pamata pieņēmumi'!$D$23,0)),(1-(ROUNDUP('Pamata pieņēmumi'!$D$23,0)-'Pamata pieņēmumi'!$D$23)),1)),0)))</f>
        <v>0</v>
      </c>
      <c r="AQ43" s="116">
        <f>IF($F$48=TRUE,(IF(AQ5&lt;=(ROUNDUP('Pamata pieņēmumi'!$D$23,0)+$E$47),(IF(AQ5&lt;=ROUNDUP('Pamata pieņēmumi'!$D$23,0)+$E$49,IF(ROUNDUP('Pamata pieņēmumi'!$D$23,0)+$E$49=Finansējums!AQ5,(Finansējums!AQ5-'Pamata pieņēmumi'!$D$23-$E$49),0),IF(AQ5=($E$47+ROUNDUP('Pamata pieņēmumi'!$D$23,0)),(1-(ROUNDUP('Pamata pieņēmumi'!$D$23,0)-'Pamata pieņēmumi'!$D$23)),1))),0)),(IF(AQ5&lt;=($E$47+ROUNDUP('Pamata pieņēmumi'!$D$23,0)),IF(Finansējums!AQ5&lt;=ROUNDUP('Pamata pieņēmumi'!$D$23,0),IF(Finansējums!AQ5=ROUNDUP('Pamata pieņēmumi'!$D$23,0),AQ5-'Pamata pieņēmumi'!$D$23,0),IF(AQ5=($E$47+ROUNDUP('Pamata pieņēmumi'!$D$23,0)),(1-(ROUNDUP('Pamata pieņēmumi'!$D$23,0)-'Pamata pieņēmumi'!$D$23)),1)),0)))</f>
        <v>0</v>
      </c>
      <c r="AR43" s="116">
        <f>IF($F$48=TRUE,(IF(AR5&lt;=(ROUNDUP('Pamata pieņēmumi'!$D$23,0)+$E$47),(IF(AR5&lt;=ROUNDUP('Pamata pieņēmumi'!$D$23,0)+$E$49,IF(ROUNDUP('Pamata pieņēmumi'!$D$23,0)+$E$49=Finansējums!AR5,(Finansējums!AR5-'Pamata pieņēmumi'!$D$23-$E$49),0),IF(AR5=($E$47+ROUNDUP('Pamata pieņēmumi'!$D$23,0)),(1-(ROUNDUP('Pamata pieņēmumi'!$D$23,0)-'Pamata pieņēmumi'!$D$23)),1))),0)),(IF(AR5&lt;=($E$47+ROUNDUP('Pamata pieņēmumi'!$D$23,0)),IF(Finansējums!AR5&lt;=ROUNDUP('Pamata pieņēmumi'!$D$23,0),IF(Finansējums!AR5=ROUNDUP('Pamata pieņēmumi'!$D$23,0),AR5-'Pamata pieņēmumi'!$D$23,0),IF(AR5=($E$47+ROUNDUP('Pamata pieņēmumi'!$D$23,0)),(1-(ROUNDUP('Pamata pieņēmumi'!$D$23,0)-'Pamata pieņēmumi'!$D$23)),1)),0)))</f>
        <v>0</v>
      </c>
      <c r="AS43" s="116">
        <f>IF($F$48=TRUE,(IF(AS5&lt;=(ROUNDUP('Pamata pieņēmumi'!$D$23,0)+$E$47),(IF(AS5&lt;=ROUNDUP('Pamata pieņēmumi'!$D$23,0)+$E$49,IF(ROUNDUP('Pamata pieņēmumi'!$D$23,0)+$E$49=Finansējums!AS5,(Finansējums!AS5-'Pamata pieņēmumi'!$D$23-$E$49),0),IF(AS5=($E$47+ROUNDUP('Pamata pieņēmumi'!$D$23,0)),(1-(ROUNDUP('Pamata pieņēmumi'!$D$23,0)-'Pamata pieņēmumi'!$D$23)),1))),0)),(IF(AS5&lt;=($E$47+ROUNDUP('Pamata pieņēmumi'!$D$23,0)),IF(Finansējums!AS5&lt;=ROUNDUP('Pamata pieņēmumi'!$D$23,0),IF(Finansējums!AS5=ROUNDUP('Pamata pieņēmumi'!$D$23,0),AS5-'Pamata pieņēmumi'!$D$23,0),IF(AS5=($E$47+ROUNDUP('Pamata pieņēmumi'!$D$23,0)),(1-(ROUNDUP('Pamata pieņēmumi'!$D$23,0)-'Pamata pieņēmumi'!$D$23)),1)),0)))</f>
        <v>0</v>
      </c>
      <c r="AT43" s="116">
        <f>IF($F$48=TRUE,(IF(AT5&lt;=(ROUNDUP('Pamata pieņēmumi'!$D$23,0)+$E$47),(IF(AT5&lt;=ROUNDUP('Pamata pieņēmumi'!$D$23,0)+$E$49,IF(ROUNDUP('Pamata pieņēmumi'!$D$23,0)+$E$49=Finansējums!AT5,(Finansējums!AT5-'Pamata pieņēmumi'!$D$23-$E$49),0),IF(AT5=($E$47+ROUNDUP('Pamata pieņēmumi'!$D$23,0)),(1-(ROUNDUP('Pamata pieņēmumi'!$D$23,0)-'Pamata pieņēmumi'!$D$23)),1))),0)),(IF(AT5&lt;=($E$47+ROUNDUP('Pamata pieņēmumi'!$D$23,0)),IF(Finansējums!AT5&lt;=ROUNDUP('Pamata pieņēmumi'!$D$23,0),IF(Finansējums!AT5=ROUNDUP('Pamata pieņēmumi'!$D$23,0),AT5-'Pamata pieņēmumi'!$D$23,0),IF(AT5=($E$47+ROUNDUP('Pamata pieņēmumi'!$D$23,0)),(1-(ROUNDUP('Pamata pieņēmumi'!$D$23,0)-'Pamata pieņēmumi'!$D$23)),1)),0)))</f>
        <v>0</v>
      </c>
      <c r="AU43" s="116">
        <f>IF($F$48=TRUE,(IF(AU5&lt;=(ROUNDUP('Pamata pieņēmumi'!$D$23,0)+$E$47),(IF(AU5&lt;=ROUNDUP('Pamata pieņēmumi'!$D$23,0)+$E$49,IF(ROUNDUP('Pamata pieņēmumi'!$D$23,0)+$E$49=Finansējums!AU5,(Finansējums!AU5-'Pamata pieņēmumi'!$D$23-$E$49),0),IF(AU5=($E$47+ROUNDUP('Pamata pieņēmumi'!$D$23,0)),(1-(ROUNDUP('Pamata pieņēmumi'!$D$23,0)-'Pamata pieņēmumi'!$D$23)),1))),0)),(IF(AU5&lt;=($E$47+ROUNDUP('Pamata pieņēmumi'!$D$23,0)),IF(Finansējums!AU5&lt;=ROUNDUP('Pamata pieņēmumi'!$D$23,0),IF(Finansējums!AU5=ROUNDUP('Pamata pieņēmumi'!$D$23,0),AU5-'Pamata pieņēmumi'!$D$23,0),IF(AU5=($E$47+ROUNDUP('Pamata pieņēmumi'!$D$23,0)),(1-(ROUNDUP('Pamata pieņēmumi'!$D$23,0)-'Pamata pieņēmumi'!$D$23)),1)),0)))</f>
        <v>0</v>
      </c>
      <c r="AV43" s="105"/>
      <c r="AW43" s="105"/>
      <c r="AX43" s="105"/>
      <c r="AY43" s="105"/>
      <c r="AZ43" s="105"/>
      <c r="BA43" s="54"/>
      <c r="BB43" s="54"/>
      <c r="BC43" s="54"/>
      <c r="BD43" s="54"/>
      <c r="BE43" s="54"/>
      <c r="BF43" s="54"/>
      <c r="BG43" s="54"/>
      <c r="BH43" s="54"/>
      <c r="BI43" s="54"/>
      <c r="BJ43" s="54"/>
      <c r="BK43" s="54"/>
      <c r="BL43" s="54"/>
      <c r="BM43" s="54"/>
      <c r="BN43" s="54"/>
      <c r="BO43" s="54"/>
      <c r="BP43" s="54"/>
      <c r="BQ43" s="54"/>
      <c r="BR43" s="54"/>
      <c r="BS43" s="54"/>
      <c r="BT43" s="54"/>
      <c r="BU43" s="54"/>
      <c r="BV43" s="54"/>
      <c r="BW43" s="54"/>
      <c r="BX43" s="54"/>
      <c r="BY43" s="54"/>
      <c r="BZ43" s="54"/>
      <c r="CA43" s="54"/>
      <c r="CB43" s="54"/>
      <c r="CC43" s="54"/>
      <c r="CD43" s="54"/>
      <c r="CE43" s="54"/>
      <c r="CF43" s="54"/>
      <c r="CG43" s="54"/>
      <c r="CH43" s="54"/>
      <c r="CI43" s="54"/>
      <c r="CJ43" s="54"/>
      <c r="CK43" s="54"/>
      <c r="CL43" s="54"/>
      <c r="CM43" s="54"/>
      <c r="CN43" s="54"/>
      <c r="CO43" s="54"/>
      <c r="CP43" s="54"/>
      <c r="CQ43" s="54"/>
      <c r="CR43" s="54"/>
      <c r="CS43" s="54"/>
      <c r="CT43" s="54"/>
      <c r="CU43" s="54"/>
      <c r="CV43" s="54"/>
      <c r="CW43" s="54"/>
      <c r="CX43" s="54"/>
      <c r="CY43" s="54"/>
      <c r="CZ43" s="54"/>
      <c r="DA43" s="54"/>
      <c r="DB43" s="54"/>
      <c r="DC43" s="54"/>
      <c r="DD43" s="54"/>
      <c r="DE43" s="54"/>
      <c r="DF43" s="54"/>
      <c r="DG43" s="54"/>
      <c r="DH43" s="54"/>
      <c r="DI43" s="54"/>
      <c r="DJ43" s="54"/>
      <c r="DK43" s="54"/>
      <c r="DL43" s="54"/>
      <c r="DM43" s="54"/>
      <c r="DN43" s="54"/>
      <c r="DO43" s="54"/>
      <c r="DP43" s="54"/>
      <c r="DQ43" s="54"/>
      <c r="DR43" s="54"/>
      <c r="DS43" s="54"/>
      <c r="DT43" s="54"/>
      <c r="DU43" s="54"/>
      <c r="DV43" s="54"/>
      <c r="DW43" s="54"/>
      <c r="DX43" s="54"/>
      <c r="DY43" s="54"/>
      <c r="DZ43" s="54"/>
      <c r="EA43" s="54"/>
      <c r="EB43" s="54"/>
      <c r="EC43" s="54"/>
      <c r="ED43" s="54"/>
      <c r="EE43" s="54"/>
      <c r="EF43" s="54"/>
      <c r="EG43" s="54"/>
      <c r="EH43" s="54"/>
      <c r="EI43" s="54"/>
      <c r="EJ43" s="54"/>
      <c r="EK43" s="54"/>
      <c r="EL43" s="54"/>
      <c r="EM43" s="54"/>
      <c r="EN43" s="54"/>
      <c r="EO43" s="54"/>
      <c r="EP43" s="54"/>
      <c r="EQ43" s="54"/>
      <c r="ER43" s="54"/>
      <c r="ES43" s="54"/>
      <c r="ET43" s="54"/>
      <c r="EU43" s="54"/>
      <c r="EV43" s="54"/>
      <c r="EW43" s="54"/>
      <c r="EX43" s="54"/>
      <c r="EY43" s="54"/>
      <c r="EZ43" s="54"/>
      <c r="FA43" s="54"/>
      <c r="FB43" s="54"/>
      <c r="FC43" s="54"/>
      <c r="FD43" s="54"/>
      <c r="FE43" s="54"/>
      <c r="FF43" s="54"/>
      <c r="FG43" s="54"/>
      <c r="FH43" s="54"/>
      <c r="FI43" s="54"/>
      <c r="FJ43" s="54"/>
      <c r="FK43" s="54"/>
      <c r="FL43" s="54"/>
      <c r="FM43" s="54"/>
      <c r="FN43" s="54"/>
      <c r="FO43" s="54"/>
      <c r="FP43" s="54"/>
      <c r="FQ43" s="54"/>
      <c r="FR43" s="54"/>
      <c r="FS43" s="54"/>
      <c r="FT43" s="54"/>
      <c r="FU43" s="54"/>
      <c r="FV43" s="54"/>
      <c r="FW43" s="54"/>
      <c r="FX43" s="54"/>
      <c r="FY43" s="54"/>
      <c r="FZ43" s="54"/>
      <c r="GA43" s="54"/>
      <c r="GB43" s="54"/>
      <c r="GC43" s="54"/>
      <c r="GD43" s="54"/>
      <c r="GE43" s="54"/>
      <c r="GF43" s="54"/>
      <c r="GG43" s="54"/>
      <c r="GH43" s="54"/>
      <c r="GI43" s="54"/>
      <c r="GJ43" s="54"/>
      <c r="GK43" s="54"/>
      <c r="GL43" s="54"/>
      <c r="GM43" s="54"/>
      <c r="GN43" s="54"/>
      <c r="GO43" s="54"/>
      <c r="GP43" s="54"/>
      <c r="GQ43" s="54"/>
      <c r="GR43" s="54"/>
      <c r="GS43" s="54"/>
      <c r="GT43" s="54"/>
      <c r="GU43" s="54"/>
      <c r="GV43" s="54"/>
      <c r="GW43" s="54"/>
      <c r="GX43" s="54"/>
      <c r="GY43" s="54"/>
      <c r="GZ43" s="54"/>
      <c r="HA43" s="54"/>
      <c r="HB43" s="54"/>
      <c r="HC43" s="54"/>
      <c r="HD43" s="54"/>
    </row>
    <row r="44" spans="1:212" s="134" customFormat="1" ht="20" customHeight="1" x14ac:dyDescent="0.25">
      <c r="A44" s="129"/>
      <c r="B44" s="30" t="s">
        <v>22</v>
      </c>
      <c r="C44" s="185" t="s">
        <v>2</v>
      </c>
      <c r="D44" s="131"/>
      <c r="E44" s="175" t="e">
        <f>E20</f>
        <v>#DIV/0!</v>
      </c>
      <c r="F44" s="132"/>
      <c r="G44" s="132"/>
      <c r="H44" s="131"/>
      <c r="I44" s="131"/>
      <c r="J44" s="171"/>
      <c r="K44" s="171"/>
      <c r="L44" s="171"/>
      <c r="M44" s="171"/>
      <c r="N44" s="171"/>
      <c r="O44" s="171"/>
      <c r="P44" s="171"/>
      <c r="Q44" s="171"/>
      <c r="R44" s="137"/>
      <c r="S44" s="137"/>
      <c r="T44" s="137"/>
      <c r="U44" s="137"/>
      <c r="V44" s="137"/>
      <c r="W44" s="137"/>
      <c r="X44" s="137"/>
      <c r="Y44" s="137"/>
      <c r="Z44" s="137"/>
      <c r="AA44" s="137"/>
      <c r="AB44" s="137"/>
      <c r="AC44" s="137"/>
      <c r="AD44" s="137"/>
      <c r="AE44" s="137"/>
      <c r="AF44" s="137"/>
      <c r="AG44" s="137"/>
      <c r="AH44" s="137"/>
      <c r="AI44" s="137"/>
      <c r="AJ44" s="137"/>
      <c r="AK44" s="137"/>
      <c r="AL44" s="137"/>
      <c r="AM44" s="137"/>
      <c r="AN44" s="137"/>
      <c r="AO44" s="137"/>
      <c r="AP44" s="137"/>
      <c r="AQ44" s="137"/>
      <c r="AR44" s="137"/>
      <c r="AS44" s="137"/>
      <c r="AT44" s="137"/>
      <c r="AU44" s="137"/>
      <c r="AV44" s="133"/>
      <c r="AW44" s="133"/>
      <c r="AX44" s="133"/>
      <c r="AY44" s="133"/>
      <c r="AZ44" s="133"/>
      <c r="BA44" s="133"/>
    </row>
    <row r="45" spans="1:212" s="134" customFormat="1" ht="20" customHeight="1" x14ac:dyDescent="0.25">
      <c r="A45" s="129"/>
      <c r="B45" s="30" t="s">
        <v>23</v>
      </c>
      <c r="C45" s="185" t="s">
        <v>4</v>
      </c>
      <c r="D45" s="131"/>
      <c r="E45" s="193" t="e">
        <f>SUM(J51:K51)</f>
        <v>#DIV/0!</v>
      </c>
      <c r="F45" s="132"/>
      <c r="G45" s="132"/>
      <c r="H45" s="131"/>
      <c r="I45" s="131"/>
      <c r="J45" s="171"/>
      <c r="K45" s="171"/>
      <c r="L45" s="171"/>
      <c r="M45" s="171"/>
      <c r="N45" s="171"/>
      <c r="O45" s="171"/>
      <c r="P45" s="171"/>
      <c r="Q45" s="171"/>
      <c r="R45" s="137"/>
      <c r="S45" s="137"/>
      <c r="T45" s="137"/>
      <c r="U45" s="137"/>
      <c r="V45" s="137"/>
      <c r="W45" s="137"/>
      <c r="X45" s="137"/>
      <c r="Y45" s="137"/>
      <c r="Z45" s="137"/>
      <c r="AA45" s="137"/>
      <c r="AB45" s="137"/>
      <c r="AC45" s="137"/>
      <c r="AD45" s="137"/>
      <c r="AE45" s="137"/>
      <c r="AF45" s="137"/>
      <c r="AG45" s="137"/>
      <c r="AH45" s="137"/>
      <c r="AI45" s="137"/>
      <c r="AJ45" s="137"/>
      <c r="AK45" s="137"/>
      <c r="AL45" s="137"/>
      <c r="AM45" s="137"/>
      <c r="AN45" s="137"/>
      <c r="AO45" s="137"/>
      <c r="AP45" s="137"/>
      <c r="AQ45" s="137"/>
      <c r="AR45" s="137"/>
      <c r="AS45" s="137"/>
      <c r="AT45" s="137"/>
      <c r="AU45" s="137"/>
      <c r="AV45" s="133"/>
      <c r="AW45" s="133"/>
      <c r="AX45" s="133"/>
      <c r="AY45" s="133"/>
      <c r="AZ45" s="133"/>
      <c r="BA45" s="133"/>
    </row>
    <row r="46" spans="1:212" s="134" customFormat="1" ht="20" customHeight="1" x14ac:dyDescent="0.25">
      <c r="A46" s="129"/>
      <c r="B46" s="30" t="s">
        <v>26</v>
      </c>
      <c r="C46" s="185" t="s">
        <v>2</v>
      </c>
      <c r="D46" s="131"/>
      <c r="E46" s="175">
        <f>'Finansēšanas pieņēmumi'!D16</f>
        <v>0</v>
      </c>
      <c r="F46" s="132"/>
      <c r="G46" s="132"/>
      <c r="H46" s="131"/>
      <c r="I46" s="131"/>
      <c r="J46" s="171"/>
      <c r="K46" s="171"/>
      <c r="L46" s="171"/>
      <c r="M46" s="171"/>
      <c r="N46" s="171"/>
      <c r="O46" s="171"/>
      <c r="P46" s="171"/>
      <c r="Q46" s="171"/>
      <c r="R46" s="137"/>
      <c r="S46" s="137"/>
      <c r="T46" s="137"/>
      <c r="U46" s="137"/>
      <c r="V46" s="137"/>
      <c r="W46" s="137"/>
      <c r="X46" s="137"/>
      <c r="Y46" s="137"/>
      <c r="Z46" s="137"/>
      <c r="AA46" s="137"/>
      <c r="AB46" s="137"/>
      <c r="AC46" s="137"/>
      <c r="AD46" s="137"/>
      <c r="AE46" s="137"/>
      <c r="AF46" s="137"/>
      <c r="AG46" s="137"/>
      <c r="AH46" s="137"/>
      <c r="AI46" s="137"/>
      <c r="AJ46" s="137"/>
      <c r="AK46" s="137"/>
      <c r="AL46" s="137"/>
      <c r="AM46" s="137"/>
      <c r="AN46" s="137"/>
      <c r="AO46" s="137"/>
      <c r="AP46" s="137"/>
      <c r="AQ46" s="137"/>
      <c r="AR46" s="137"/>
      <c r="AS46" s="137"/>
      <c r="AT46" s="137"/>
      <c r="AU46" s="137"/>
      <c r="AV46" s="133"/>
      <c r="AW46" s="133"/>
      <c r="AX46" s="133"/>
      <c r="AY46" s="133"/>
      <c r="AZ46" s="133"/>
      <c r="BA46" s="133"/>
    </row>
    <row r="47" spans="1:212" s="134" customFormat="1" ht="20" customHeight="1" x14ac:dyDescent="0.25">
      <c r="A47" s="129"/>
      <c r="B47" s="118" t="s">
        <v>27</v>
      </c>
      <c r="C47" s="189" t="s">
        <v>9</v>
      </c>
      <c r="D47" s="131"/>
      <c r="E47" s="180">
        <f>'Finansēšanas pieņēmumi'!D17</f>
        <v>0</v>
      </c>
      <c r="F47" s="132"/>
      <c r="G47" s="132"/>
      <c r="H47" s="131"/>
      <c r="I47" s="131"/>
      <c r="J47" s="171">
        <f>IF(AND(J43&gt;0,$F$48=TRUE),$E$47-SUM(I$43:$J43)-$E$49,IF(J43&gt;0,$E$47-SUM(I$43:$J43),0))</f>
        <v>0</v>
      </c>
      <c r="K47" s="171">
        <f>IF(AND(K43&gt;0,$F$48=TRUE),$E$47-SUM(J$43:$J43)-$E$49,IF(K43&gt;0,$E$47-SUM(J$43:$J43),0))</f>
        <v>0</v>
      </c>
      <c r="L47" s="171">
        <f>IF(AND(L43&gt;0,$F$48=TRUE),$E$47-SUM($J$43:K43)-$E$49,IF(L43&gt;0,$E$47-SUM($J$43:K43),0))</f>
        <v>0</v>
      </c>
      <c r="M47" s="171">
        <f>IF(AND(M43&gt;0,$F$48=TRUE),$E$47-SUM($J$43:L43)-$E$49,IF(M43&gt;0,$E$47-SUM($J$43:L43),0))</f>
        <v>0</v>
      </c>
      <c r="N47" s="171">
        <f>IF(AND(N43&gt;0,$F$48=TRUE),$E$47-SUM($J$43:M43)-$E$49,IF(N43&gt;0,$E$47-SUM($J$43:M43),0))</f>
        <v>0</v>
      </c>
      <c r="O47" s="171">
        <f>IF(AND(O43&gt;0,$F$48=TRUE),$E$47-SUM($J$43:N43)-$E$49,IF(O43&gt;0,$E$47-SUM($J$43:N43),0))</f>
        <v>0</v>
      </c>
      <c r="P47" s="171">
        <f>IF(AND(P43&gt;0,$F$48=TRUE),$E$47-SUM($J$43:O43)-$E$49,IF(P43&gt;0,$E$47-SUM($J$43:O43),0))</f>
        <v>0</v>
      </c>
      <c r="Q47" s="171">
        <f>IF(AND(Q43&gt;0,$F$48=TRUE),$E$47-SUM($J$43:P43)-$E$49,IF(Q43&gt;0,$E$47-SUM($J$43:P43),0))</f>
        <v>0</v>
      </c>
      <c r="R47" s="137">
        <f>IF(AND(R43&gt;0,$F$48=TRUE),$E$47-SUM($J$43:Q43)-$E$49,IF(R43&gt;0,$E$47-SUM($J$43:Q43),0))</f>
        <v>0</v>
      </c>
      <c r="S47" s="137">
        <f>IF(AND(S43&gt;0,$F$48=TRUE),$E$47-SUM($J$43:R43)-$E$49,IF(S43&gt;0,$E$47-SUM($J$43:R43),0))</f>
        <v>0</v>
      </c>
      <c r="T47" s="137">
        <f>IF(AND(T43&gt;0,$F$48=TRUE),$E$47-SUM($J$43:S43)-$E$49,IF(T43&gt;0,$E$47-SUM($J$43:S43),0))</f>
        <v>0</v>
      </c>
      <c r="U47" s="137">
        <f>IF(AND(U43&gt;0,$F$48=TRUE),$E$47-SUM($J$43:T43)-$E$49,IF(U43&gt;0,$E$47-SUM($J$43:T43),0))</f>
        <v>0</v>
      </c>
      <c r="V47" s="137">
        <f>IF(AND(V43&gt;0,$F$48=TRUE),$E$47-SUM($J$43:U43)-$E$49,IF(V43&gt;0,$E$47-SUM($J$43:U43),0))</f>
        <v>0</v>
      </c>
      <c r="W47" s="137">
        <f>IF(AND(W43&gt;0,$F$48=TRUE),$E$47-SUM($J$43:V43)-$E$49,IF(W43&gt;0,$E$47-SUM($J$43:V43),0))</f>
        <v>0</v>
      </c>
      <c r="X47" s="137">
        <f>IF(AND(X43&gt;0,$F$48=TRUE),$E$47-SUM($J$43:W43)-$E$49,IF(X43&gt;0,$E$47-SUM($J$43:W43),0))</f>
        <v>0</v>
      </c>
      <c r="Y47" s="137">
        <f>IF(AND(Y43&gt;0,$F$48=TRUE),$E$47-SUM($J$43:X43)-$E$49,IF(Y43&gt;0,$E$47-SUM($J$43:X43),0))</f>
        <v>0</v>
      </c>
      <c r="Z47" s="137">
        <f>IF(AND(Z43&gt;0,$F$48=TRUE),$E$47-SUM($J$43:Y43)-$E$49,IF(Z43&gt;0,$E$47-SUM($J$43:Y43),0))</f>
        <v>0</v>
      </c>
      <c r="AA47" s="137">
        <f>IF(AND(AA43&gt;0,$F$48=TRUE),$E$47-SUM($J$43:Z43)-$E$49,IF(AA43&gt;0,$E$47-SUM($J$43:Z43),0))</f>
        <v>0</v>
      </c>
      <c r="AB47" s="137">
        <f>IF(AND(AB43&gt;0,$F$48=TRUE),$E$47-SUM($J$43:AA43)-$E$49,IF(AB43&gt;0,$E$47-SUM($J$43:AA43),0))</f>
        <v>0</v>
      </c>
      <c r="AC47" s="137">
        <f>IF(AND(AC43&gt;0,$F$48=TRUE),$E$47-SUM($J$43:AB43)-$E$49,IF(AC43&gt;0,$E$47-SUM($J$43:AB43),0))</f>
        <v>0</v>
      </c>
      <c r="AD47" s="137">
        <f>IF(AND(AD43&gt;0,$F$48=TRUE),$E$47-SUM($J$43:AC43)-$E$49,IF(AD43&gt;0,$E$47-SUM($J$43:AC43),0))</f>
        <v>0</v>
      </c>
      <c r="AE47" s="137">
        <f>IF(AND(AE43&gt;0,$F$48=TRUE),$E$47-SUM($J$43:AD43)-$E$49,IF(AE43&gt;0,$E$47-SUM($J$43:AD43),0))</f>
        <v>0</v>
      </c>
      <c r="AF47" s="137">
        <f>IF(AND(AF43&gt;0,$F$48=TRUE),$E$47-SUM($J$43:AE43)-$E$49,IF(AF43&gt;0,$E$47-SUM($J$43:AE43),0))</f>
        <v>0</v>
      </c>
      <c r="AG47" s="137">
        <f>IF(AND(AG43&gt;0,$F$48=TRUE),$E$47-SUM($J$43:AF43)-$E$49,IF(AG43&gt;0,$E$47-SUM($J$43:AF43),0))</f>
        <v>0</v>
      </c>
      <c r="AH47" s="137">
        <f>IF(AND(AH43&gt;0,$F$48=TRUE),$E$47-SUM($J$43:AG43)-$E$49,IF(AH43&gt;0,$E$47-SUM($J$43:AG43),0))</f>
        <v>0</v>
      </c>
      <c r="AI47" s="137">
        <f>IF(AND(AI43&gt;0,$F$48=TRUE),$E$47-SUM($J$43:AH43)-$E$49,IF(AI43&gt;0,$E$47-SUM($J$43:AH43),0))</f>
        <v>0</v>
      </c>
      <c r="AJ47" s="137">
        <f>IF(AND(AJ43&gt;0,$F$48=TRUE),$E$47-SUM($J$43:AI43)-$E$49,IF(AJ43&gt;0,$E$47-SUM($J$43:AI43),0))</f>
        <v>0</v>
      </c>
      <c r="AK47" s="137">
        <f>IF(AND(AK43&gt;0,$F$48=TRUE),$E$47-SUM($J$43:AJ43)-$E$49,IF(AK43&gt;0,$E$47-SUM($J$43:AJ43),0))</f>
        <v>0</v>
      </c>
      <c r="AL47" s="137">
        <f>IF(AND(AL43&gt;0,$F$48=TRUE),$E$47-SUM($J$43:AK43)-$E$49,IF(AL43&gt;0,$E$47-SUM($J$43:AK43),0))</f>
        <v>0</v>
      </c>
      <c r="AM47" s="137">
        <f>IF(AND(AM43&gt;0,$F$48=TRUE),$E$47-SUM($J$43:AL43)-$E$49,IF(AM43&gt;0,$E$47-SUM($J$43:AL43),0))</f>
        <v>0</v>
      </c>
      <c r="AN47" s="137">
        <f>IF(AND(AN43&gt;0,$F$48=TRUE),$E$47-SUM($J$43:AM43)-$E$49,IF(AN43&gt;0,$E$47-SUM($J$43:AM43),0))</f>
        <v>0</v>
      </c>
      <c r="AO47" s="137">
        <f>IF(AND(AO43&gt;0,$F$48=TRUE),$E$47-SUM($J$43:AN43)-$E$49,IF(AO43&gt;0,$E$47-SUM($J$43:AN43),0))</f>
        <v>0</v>
      </c>
      <c r="AP47" s="137">
        <f>IF(AND(AP43&gt;0,$F$48=TRUE),$E$47-SUM($J$43:AO43)-$E$49,IF(AP43&gt;0,$E$47-SUM($J$43:AO43),0))</f>
        <v>0</v>
      </c>
      <c r="AQ47" s="137">
        <f>IF(AND(AQ43&gt;0,$F$48=TRUE),$E$47-SUM($J$43:AP43)-$E$49,IF(AQ43&gt;0,$E$47-SUM($J$43:AP43),0))</f>
        <v>0</v>
      </c>
      <c r="AR47" s="137">
        <f>IF(AND(AR43&gt;0,$F$48=TRUE),$E$47-SUM($J$43:AQ43)-$E$49,IF(AR43&gt;0,$E$47-SUM($J$43:AQ43),0))</f>
        <v>0</v>
      </c>
      <c r="AS47" s="137">
        <f>IF(AND(AS43&gt;0,$F$48=TRUE),$E$47-SUM($J$43:AR43)-$E$49,IF(AS43&gt;0,$E$47-SUM($J$43:AR43),0))</f>
        <v>0</v>
      </c>
      <c r="AT47" s="137">
        <f>IF(AND(AT43&gt;0,$F$48=TRUE),$E$47-SUM($J$43:AS43)-$E$49,IF(AT43&gt;0,$E$47-SUM($J$43:AS43),0))</f>
        <v>0</v>
      </c>
      <c r="AU47" s="137">
        <f>IF(AND(AU43&gt;0,$F$48=TRUE),$E$47-SUM($J$43:AT43)-$E$49,IF(AU43&gt;0,$E$47-SUM($J$43:AT43),0))</f>
        <v>0</v>
      </c>
      <c r="AV47" s="133"/>
      <c r="AW47" s="133"/>
      <c r="AX47" s="133"/>
      <c r="AY47" s="133"/>
      <c r="AZ47" s="133"/>
      <c r="BA47" s="133"/>
    </row>
    <row r="48" spans="1:212" s="8" customFormat="1" ht="20" customHeight="1" x14ac:dyDescent="0.25">
      <c r="A48" s="38"/>
      <c r="B48" s="43" t="s">
        <v>145</v>
      </c>
      <c r="C48" s="190"/>
      <c r="D48" s="44"/>
      <c r="E48" s="123"/>
      <c r="F48" s="237" t="b">
        <f>IF(E49&gt;0, TRUE, FALSE)</f>
        <v>0</v>
      </c>
      <c r="G48" s="124"/>
      <c r="H48" s="44"/>
      <c r="I48" s="44"/>
      <c r="J48" s="171"/>
      <c r="K48" s="171"/>
      <c r="L48" s="171"/>
      <c r="M48" s="171"/>
      <c r="N48" s="171"/>
      <c r="O48" s="171"/>
      <c r="P48" s="171"/>
      <c r="Q48" s="171"/>
      <c r="R48" s="151"/>
      <c r="S48" s="151"/>
      <c r="T48" s="151"/>
      <c r="U48" s="151"/>
      <c r="V48" s="151"/>
      <c r="W48" s="151"/>
      <c r="X48" s="151"/>
      <c r="Y48" s="151"/>
      <c r="Z48" s="151"/>
      <c r="AA48" s="151"/>
      <c r="AB48" s="151"/>
      <c r="AC48" s="151"/>
      <c r="AD48" s="151"/>
      <c r="AE48" s="151"/>
      <c r="AF48" s="151"/>
      <c r="AG48" s="151"/>
      <c r="AH48" s="151"/>
      <c r="AI48" s="151"/>
      <c r="AJ48" s="151"/>
      <c r="AK48" s="151"/>
      <c r="AL48" s="151"/>
      <c r="AM48" s="151"/>
      <c r="AN48" s="151"/>
      <c r="AO48" s="151"/>
      <c r="AP48" s="143"/>
      <c r="AQ48" s="144"/>
      <c r="AR48" s="144"/>
      <c r="AS48" s="138"/>
      <c r="AT48" s="144"/>
      <c r="AU48" s="144"/>
    </row>
    <row r="49" spans="1:212" s="8" customFormat="1" ht="20" customHeight="1" x14ac:dyDescent="0.25">
      <c r="A49" s="38"/>
      <c r="B49" s="43" t="s">
        <v>55</v>
      </c>
      <c r="C49" s="190" t="s">
        <v>9</v>
      </c>
      <c r="D49" s="44"/>
      <c r="E49" s="148">
        <f>'Finansēšanas pieņēmumi'!D18</f>
        <v>0</v>
      </c>
      <c r="F49" s="124"/>
      <c r="G49" s="124"/>
      <c r="H49" s="44"/>
      <c r="I49" s="44"/>
      <c r="J49" s="171"/>
      <c r="K49" s="171"/>
      <c r="L49" s="171"/>
      <c r="M49" s="171"/>
      <c r="N49" s="171"/>
      <c r="O49" s="171"/>
      <c r="P49" s="171"/>
      <c r="Q49" s="171"/>
      <c r="R49" s="151"/>
      <c r="S49" s="151"/>
      <c r="T49" s="151"/>
      <c r="U49" s="151"/>
      <c r="V49" s="151"/>
      <c r="W49" s="151"/>
      <c r="X49" s="151"/>
      <c r="Y49" s="151"/>
      <c r="Z49" s="151"/>
      <c r="AA49" s="151"/>
      <c r="AB49" s="151"/>
      <c r="AC49" s="151"/>
      <c r="AD49" s="151"/>
      <c r="AE49" s="151"/>
      <c r="AF49" s="151"/>
      <c r="AG49" s="151"/>
      <c r="AH49" s="151"/>
      <c r="AI49" s="151"/>
      <c r="AJ49" s="151"/>
      <c r="AK49" s="151"/>
      <c r="AL49" s="151"/>
      <c r="AM49" s="151"/>
      <c r="AN49" s="151"/>
      <c r="AO49" s="151"/>
      <c r="AP49" s="143"/>
      <c r="AQ49" s="144"/>
      <c r="AR49" s="144"/>
      <c r="AS49" s="138"/>
      <c r="AT49" s="144"/>
      <c r="AU49" s="144"/>
    </row>
    <row r="50" spans="1:212" s="134" customFormat="1" ht="20" customHeight="1" x14ac:dyDescent="0.25">
      <c r="A50" s="129"/>
      <c r="B50" s="125" t="s">
        <v>28</v>
      </c>
      <c r="C50" s="185" t="s">
        <v>4</v>
      </c>
      <c r="D50" s="131"/>
      <c r="E50" s="184"/>
      <c r="F50" s="132"/>
      <c r="G50" s="132"/>
      <c r="H50" s="131"/>
      <c r="I50" s="131"/>
      <c r="J50" s="171">
        <f>I53</f>
        <v>0</v>
      </c>
      <c r="K50" s="171" t="e">
        <f t="shared" ref="K50:AU50" si="19">J53</f>
        <v>#DIV/0!</v>
      </c>
      <c r="L50" s="171" t="e">
        <f t="shared" si="19"/>
        <v>#DIV/0!</v>
      </c>
      <c r="M50" s="171" t="e">
        <f t="shared" si="19"/>
        <v>#DIV/0!</v>
      </c>
      <c r="N50" s="171" t="e">
        <f t="shared" si="19"/>
        <v>#DIV/0!</v>
      </c>
      <c r="O50" s="171" t="e">
        <f t="shared" si="19"/>
        <v>#DIV/0!</v>
      </c>
      <c r="P50" s="171" t="e">
        <f t="shared" si="19"/>
        <v>#DIV/0!</v>
      </c>
      <c r="Q50" s="171" t="e">
        <f t="shared" si="19"/>
        <v>#DIV/0!</v>
      </c>
      <c r="R50" s="137" t="e">
        <f t="shared" si="19"/>
        <v>#DIV/0!</v>
      </c>
      <c r="S50" s="137" t="e">
        <f t="shared" si="19"/>
        <v>#DIV/0!</v>
      </c>
      <c r="T50" s="137" t="e">
        <f t="shared" si="19"/>
        <v>#DIV/0!</v>
      </c>
      <c r="U50" s="137" t="e">
        <f t="shared" si="19"/>
        <v>#DIV/0!</v>
      </c>
      <c r="V50" s="137" t="e">
        <f t="shared" si="19"/>
        <v>#DIV/0!</v>
      </c>
      <c r="W50" s="137" t="e">
        <f t="shared" si="19"/>
        <v>#DIV/0!</v>
      </c>
      <c r="X50" s="137" t="e">
        <f t="shared" si="19"/>
        <v>#DIV/0!</v>
      </c>
      <c r="Y50" s="137" t="e">
        <f t="shared" si="19"/>
        <v>#DIV/0!</v>
      </c>
      <c r="Z50" s="137" t="e">
        <f t="shared" si="19"/>
        <v>#DIV/0!</v>
      </c>
      <c r="AA50" s="137" t="e">
        <f>Z53</f>
        <v>#DIV/0!</v>
      </c>
      <c r="AB50" s="137" t="e">
        <f t="shared" si="19"/>
        <v>#DIV/0!</v>
      </c>
      <c r="AC50" s="137" t="e">
        <f t="shared" si="19"/>
        <v>#DIV/0!</v>
      </c>
      <c r="AD50" s="137" t="e">
        <f t="shared" si="19"/>
        <v>#DIV/0!</v>
      </c>
      <c r="AE50" s="137" t="e">
        <f t="shared" si="19"/>
        <v>#DIV/0!</v>
      </c>
      <c r="AF50" s="137" t="e">
        <f t="shared" si="19"/>
        <v>#DIV/0!</v>
      </c>
      <c r="AG50" s="137" t="e">
        <f t="shared" si="19"/>
        <v>#DIV/0!</v>
      </c>
      <c r="AH50" s="137" t="e">
        <f t="shared" si="19"/>
        <v>#DIV/0!</v>
      </c>
      <c r="AI50" s="137" t="e">
        <f t="shared" si="19"/>
        <v>#DIV/0!</v>
      </c>
      <c r="AJ50" s="137" t="e">
        <f t="shared" si="19"/>
        <v>#DIV/0!</v>
      </c>
      <c r="AK50" s="137" t="e">
        <f t="shared" si="19"/>
        <v>#DIV/0!</v>
      </c>
      <c r="AL50" s="137" t="e">
        <f t="shared" si="19"/>
        <v>#DIV/0!</v>
      </c>
      <c r="AM50" s="137" t="e">
        <f t="shared" si="19"/>
        <v>#DIV/0!</v>
      </c>
      <c r="AN50" s="137" t="e">
        <f t="shared" si="19"/>
        <v>#DIV/0!</v>
      </c>
      <c r="AO50" s="137" t="e">
        <f t="shared" si="19"/>
        <v>#DIV/0!</v>
      </c>
      <c r="AP50" s="137" t="e">
        <f t="shared" si="19"/>
        <v>#DIV/0!</v>
      </c>
      <c r="AQ50" s="137" t="e">
        <f t="shared" si="19"/>
        <v>#DIV/0!</v>
      </c>
      <c r="AR50" s="137" t="e">
        <f t="shared" si="19"/>
        <v>#DIV/0!</v>
      </c>
      <c r="AS50" s="137" t="e">
        <f t="shared" si="19"/>
        <v>#DIV/0!</v>
      </c>
      <c r="AT50" s="137" t="e">
        <f t="shared" si="19"/>
        <v>#DIV/0!</v>
      </c>
      <c r="AU50" s="137" t="e">
        <f t="shared" si="19"/>
        <v>#DIV/0!</v>
      </c>
      <c r="AV50" s="133"/>
      <c r="AW50" s="133"/>
      <c r="AX50" s="133"/>
      <c r="AY50" s="133"/>
      <c r="AZ50" s="133"/>
      <c r="BA50" s="133"/>
    </row>
    <row r="51" spans="1:212" s="134" customFormat="1" ht="20" customHeight="1" x14ac:dyDescent="0.25">
      <c r="A51" s="129"/>
      <c r="B51" s="58" t="s">
        <v>29</v>
      </c>
      <c r="C51" s="185" t="s">
        <v>4</v>
      </c>
      <c r="D51" s="131"/>
      <c r="E51" s="184"/>
      <c r="F51" s="132"/>
      <c r="G51" s="132"/>
      <c r="H51" s="131"/>
      <c r="I51" s="131"/>
      <c r="J51" s="171" t="e">
        <f>J20</f>
        <v>#DIV/0!</v>
      </c>
      <c r="K51" s="171" t="e">
        <f t="shared" ref="K51:Q51" si="20">K20</f>
        <v>#DIV/0!</v>
      </c>
      <c r="L51" s="171" t="e">
        <f t="shared" si="20"/>
        <v>#DIV/0!</v>
      </c>
      <c r="M51" s="171" t="e">
        <f t="shared" si="20"/>
        <v>#DIV/0!</v>
      </c>
      <c r="N51" s="171" t="e">
        <f t="shared" si="20"/>
        <v>#DIV/0!</v>
      </c>
      <c r="O51" s="171" t="e">
        <f t="shared" si="20"/>
        <v>#DIV/0!</v>
      </c>
      <c r="P51" s="171" t="e">
        <f t="shared" si="20"/>
        <v>#DIV/0!</v>
      </c>
      <c r="Q51" s="171" t="e">
        <f t="shared" si="20"/>
        <v>#DIV/0!</v>
      </c>
      <c r="R51" s="137"/>
      <c r="S51" s="137"/>
      <c r="T51" s="137"/>
      <c r="U51" s="137"/>
      <c r="V51" s="137"/>
      <c r="W51" s="137"/>
      <c r="X51" s="137"/>
      <c r="Y51" s="137"/>
      <c r="Z51" s="137"/>
      <c r="AA51" s="137"/>
      <c r="AB51" s="137"/>
      <c r="AC51" s="137"/>
      <c r="AD51" s="137"/>
      <c r="AE51" s="137"/>
      <c r="AF51" s="137"/>
      <c r="AG51" s="137"/>
      <c r="AH51" s="137"/>
      <c r="AI51" s="137"/>
      <c r="AJ51" s="137"/>
      <c r="AK51" s="137"/>
      <c r="AL51" s="137"/>
      <c r="AM51" s="137"/>
      <c r="AN51" s="137"/>
      <c r="AO51" s="137"/>
      <c r="AP51" s="137"/>
      <c r="AQ51" s="137"/>
      <c r="AR51" s="137"/>
      <c r="AS51" s="137"/>
      <c r="AT51" s="137"/>
      <c r="AU51" s="137"/>
      <c r="AV51" s="133"/>
      <c r="AW51" s="133"/>
      <c r="AX51" s="133"/>
      <c r="AY51" s="133"/>
      <c r="AZ51" s="133"/>
      <c r="BA51" s="133"/>
    </row>
    <row r="52" spans="1:212" s="134" customFormat="1" ht="20" customHeight="1" x14ac:dyDescent="0.25">
      <c r="A52" s="129"/>
      <c r="B52" s="112" t="s">
        <v>30</v>
      </c>
      <c r="C52" s="185" t="s">
        <v>4</v>
      </c>
      <c r="D52" s="131"/>
      <c r="E52" s="184"/>
      <c r="F52" s="132"/>
      <c r="G52" s="132"/>
      <c r="H52" s="131"/>
      <c r="I52" s="131"/>
      <c r="J52" s="171">
        <f>(IF(J43=0,0,-(J50/J47))*J43)</f>
        <v>0</v>
      </c>
      <c r="K52" s="171">
        <f t="shared" ref="K52:AU52" si="21">(IF(K43=0,0,-(K50/K47))*K43)</f>
        <v>0</v>
      </c>
      <c r="L52" s="171">
        <f t="shared" si="21"/>
        <v>0</v>
      </c>
      <c r="M52" s="171">
        <f t="shared" si="21"/>
        <v>0</v>
      </c>
      <c r="N52" s="171">
        <f t="shared" si="21"/>
        <v>0</v>
      </c>
      <c r="O52" s="171">
        <f t="shared" si="21"/>
        <v>0</v>
      </c>
      <c r="P52" s="171">
        <f t="shared" si="21"/>
        <v>0</v>
      </c>
      <c r="Q52" s="171">
        <f t="shared" si="21"/>
        <v>0</v>
      </c>
      <c r="R52" s="137">
        <f t="shared" si="21"/>
        <v>0</v>
      </c>
      <c r="S52" s="137">
        <f t="shared" si="21"/>
        <v>0</v>
      </c>
      <c r="T52" s="137">
        <f t="shared" si="21"/>
        <v>0</v>
      </c>
      <c r="U52" s="137">
        <f t="shared" si="21"/>
        <v>0</v>
      </c>
      <c r="V52" s="137">
        <f>(IF(V47=0,0,(-(V50/V47)*V43)))</f>
        <v>0</v>
      </c>
      <c r="W52" s="137">
        <f t="shared" si="21"/>
        <v>0</v>
      </c>
      <c r="X52" s="137">
        <f t="shared" si="21"/>
        <v>0</v>
      </c>
      <c r="Y52" s="137">
        <f t="shared" si="21"/>
        <v>0</v>
      </c>
      <c r="Z52" s="137">
        <f>(IF(Z43=0,0,-(Z50/Z47))*Z43)</f>
        <v>0</v>
      </c>
      <c r="AA52" s="137">
        <f t="shared" si="21"/>
        <v>0</v>
      </c>
      <c r="AB52" s="137">
        <f t="shared" si="21"/>
        <v>0</v>
      </c>
      <c r="AC52" s="137">
        <f t="shared" si="21"/>
        <v>0</v>
      </c>
      <c r="AD52" s="137">
        <f t="shared" si="21"/>
        <v>0</v>
      </c>
      <c r="AE52" s="137">
        <f t="shared" si="21"/>
        <v>0</v>
      </c>
      <c r="AF52" s="137">
        <f t="shared" si="21"/>
        <v>0</v>
      </c>
      <c r="AG52" s="137">
        <f t="shared" si="21"/>
        <v>0</v>
      </c>
      <c r="AH52" s="137">
        <f t="shared" si="21"/>
        <v>0</v>
      </c>
      <c r="AI52" s="137">
        <f t="shared" si="21"/>
        <v>0</v>
      </c>
      <c r="AJ52" s="137">
        <f t="shared" si="21"/>
        <v>0</v>
      </c>
      <c r="AK52" s="137">
        <f t="shared" si="21"/>
        <v>0</v>
      </c>
      <c r="AL52" s="137">
        <f t="shared" si="21"/>
        <v>0</v>
      </c>
      <c r="AM52" s="137">
        <f t="shared" si="21"/>
        <v>0</v>
      </c>
      <c r="AN52" s="137">
        <f t="shared" si="21"/>
        <v>0</v>
      </c>
      <c r="AO52" s="137">
        <f t="shared" si="21"/>
        <v>0</v>
      </c>
      <c r="AP52" s="137">
        <f t="shared" si="21"/>
        <v>0</v>
      </c>
      <c r="AQ52" s="137">
        <f t="shared" si="21"/>
        <v>0</v>
      </c>
      <c r="AR52" s="137">
        <f t="shared" si="21"/>
        <v>0</v>
      </c>
      <c r="AS52" s="137">
        <f t="shared" si="21"/>
        <v>0</v>
      </c>
      <c r="AT52" s="137">
        <f t="shared" si="21"/>
        <v>0</v>
      </c>
      <c r="AU52" s="137">
        <f t="shared" si="21"/>
        <v>0</v>
      </c>
      <c r="AV52" s="133"/>
      <c r="AW52" s="133"/>
      <c r="AX52" s="133"/>
      <c r="AY52" s="133"/>
      <c r="AZ52" s="133"/>
      <c r="BA52" s="133"/>
    </row>
    <row r="53" spans="1:212" s="134" customFormat="1" ht="20" customHeight="1" x14ac:dyDescent="0.25">
      <c r="A53" s="129"/>
      <c r="B53" s="125" t="s">
        <v>31</v>
      </c>
      <c r="C53" s="185" t="s">
        <v>4</v>
      </c>
      <c r="D53" s="131"/>
      <c r="E53" s="184"/>
      <c r="F53" s="132"/>
      <c r="G53" s="132"/>
      <c r="H53" s="131"/>
      <c r="I53" s="131"/>
      <c r="J53" s="171" t="e">
        <f>SUM(J50:J52)</f>
        <v>#DIV/0!</v>
      </c>
      <c r="K53" s="171" t="e">
        <f t="shared" ref="K53:AU53" si="22">SUM(K50:K52)</f>
        <v>#DIV/0!</v>
      </c>
      <c r="L53" s="171" t="e">
        <f t="shared" si="22"/>
        <v>#DIV/0!</v>
      </c>
      <c r="M53" s="171" t="e">
        <f t="shared" si="22"/>
        <v>#DIV/0!</v>
      </c>
      <c r="N53" s="171" t="e">
        <f t="shared" si="22"/>
        <v>#DIV/0!</v>
      </c>
      <c r="O53" s="171" t="e">
        <f t="shared" si="22"/>
        <v>#DIV/0!</v>
      </c>
      <c r="P53" s="171" t="e">
        <f t="shared" si="22"/>
        <v>#DIV/0!</v>
      </c>
      <c r="Q53" s="171" t="e">
        <f t="shared" si="22"/>
        <v>#DIV/0!</v>
      </c>
      <c r="R53" s="137" t="e">
        <f t="shared" si="22"/>
        <v>#DIV/0!</v>
      </c>
      <c r="S53" s="137" t="e">
        <f t="shared" si="22"/>
        <v>#DIV/0!</v>
      </c>
      <c r="T53" s="137" t="e">
        <f t="shared" si="22"/>
        <v>#DIV/0!</v>
      </c>
      <c r="U53" s="137" t="e">
        <f t="shared" si="22"/>
        <v>#DIV/0!</v>
      </c>
      <c r="V53" s="137" t="e">
        <f t="shared" si="22"/>
        <v>#DIV/0!</v>
      </c>
      <c r="W53" s="137" t="e">
        <f t="shared" si="22"/>
        <v>#DIV/0!</v>
      </c>
      <c r="X53" s="137" t="e">
        <f t="shared" si="22"/>
        <v>#DIV/0!</v>
      </c>
      <c r="Y53" s="137" t="e">
        <f t="shared" si="22"/>
        <v>#DIV/0!</v>
      </c>
      <c r="Z53" s="137" t="e">
        <f t="shared" si="22"/>
        <v>#DIV/0!</v>
      </c>
      <c r="AA53" s="137" t="e">
        <f>SUM(AA50:AA52)</f>
        <v>#DIV/0!</v>
      </c>
      <c r="AB53" s="137" t="e">
        <f t="shared" si="22"/>
        <v>#DIV/0!</v>
      </c>
      <c r="AC53" s="137" t="e">
        <f t="shared" si="22"/>
        <v>#DIV/0!</v>
      </c>
      <c r="AD53" s="137" t="e">
        <f t="shared" si="22"/>
        <v>#DIV/0!</v>
      </c>
      <c r="AE53" s="137" t="e">
        <f t="shared" si="22"/>
        <v>#DIV/0!</v>
      </c>
      <c r="AF53" s="137" t="e">
        <f t="shared" si="22"/>
        <v>#DIV/0!</v>
      </c>
      <c r="AG53" s="137" t="e">
        <f t="shared" si="22"/>
        <v>#DIV/0!</v>
      </c>
      <c r="AH53" s="137" t="e">
        <f t="shared" si="22"/>
        <v>#DIV/0!</v>
      </c>
      <c r="AI53" s="137" t="e">
        <f t="shared" si="22"/>
        <v>#DIV/0!</v>
      </c>
      <c r="AJ53" s="137" t="e">
        <f t="shared" si="22"/>
        <v>#DIV/0!</v>
      </c>
      <c r="AK53" s="137" t="e">
        <f t="shared" si="22"/>
        <v>#DIV/0!</v>
      </c>
      <c r="AL53" s="137" t="e">
        <f t="shared" si="22"/>
        <v>#DIV/0!</v>
      </c>
      <c r="AM53" s="137" t="e">
        <f t="shared" si="22"/>
        <v>#DIV/0!</v>
      </c>
      <c r="AN53" s="137" t="e">
        <f t="shared" si="22"/>
        <v>#DIV/0!</v>
      </c>
      <c r="AO53" s="137" t="e">
        <f t="shared" si="22"/>
        <v>#DIV/0!</v>
      </c>
      <c r="AP53" s="137" t="e">
        <f t="shared" si="22"/>
        <v>#DIV/0!</v>
      </c>
      <c r="AQ53" s="137" t="e">
        <f t="shared" si="22"/>
        <v>#DIV/0!</v>
      </c>
      <c r="AR53" s="137" t="e">
        <f t="shared" si="22"/>
        <v>#DIV/0!</v>
      </c>
      <c r="AS53" s="137" t="e">
        <f t="shared" si="22"/>
        <v>#DIV/0!</v>
      </c>
      <c r="AT53" s="137" t="e">
        <f t="shared" si="22"/>
        <v>#DIV/0!</v>
      </c>
      <c r="AU53" s="137" t="e">
        <f t="shared" si="22"/>
        <v>#DIV/0!</v>
      </c>
      <c r="AV53" s="133"/>
      <c r="AW53" s="133"/>
      <c r="AX53" s="133"/>
      <c r="AY53" s="133"/>
      <c r="AZ53" s="133"/>
      <c r="BA53" s="133"/>
    </row>
    <row r="54" spans="1:212" s="134" customFormat="1" ht="20" customHeight="1" x14ac:dyDescent="0.25">
      <c r="A54" s="129"/>
      <c r="B54" s="130" t="s">
        <v>7</v>
      </c>
      <c r="C54" s="185" t="s">
        <v>4</v>
      </c>
      <c r="D54" s="131"/>
      <c r="E54" s="184"/>
      <c r="F54" s="132"/>
      <c r="G54" s="132"/>
      <c r="H54" s="131"/>
      <c r="I54" s="131"/>
      <c r="J54" s="171" t="e">
        <f>-AVERAGE(J50,J53)*$E$46</f>
        <v>#DIV/0!</v>
      </c>
      <c r="K54" s="171" t="e">
        <f t="shared" ref="K54:AU54" si="23">-AVERAGE(K50,K53)*$E$46</f>
        <v>#DIV/0!</v>
      </c>
      <c r="L54" s="171" t="e">
        <f t="shared" si="23"/>
        <v>#DIV/0!</v>
      </c>
      <c r="M54" s="171" t="e">
        <f t="shared" si="23"/>
        <v>#DIV/0!</v>
      </c>
      <c r="N54" s="171" t="e">
        <f t="shared" si="23"/>
        <v>#DIV/0!</v>
      </c>
      <c r="O54" s="171" t="e">
        <f t="shared" si="23"/>
        <v>#DIV/0!</v>
      </c>
      <c r="P54" s="171" t="e">
        <f t="shared" si="23"/>
        <v>#DIV/0!</v>
      </c>
      <c r="Q54" s="171" t="e">
        <f t="shared" si="23"/>
        <v>#DIV/0!</v>
      </c>
      <c r="R54" s="137" t="e">
        <f t="shared" si="23"/>
        <v>#DIV/0!</v>
      </c>
      <c r="S54" s="137" t="e">
        <f t="shared" si="23"/>
        <v>#DIV/0!</v>
      </c>
      <c r="T54" s="137" t="e">
        <f t="shared" si="23"/>
        <v>#DIV/0!</v>
      </c>
      <c r="U54" s="137" t="e">
        <f t="shared" si="23"/>
        <v>#DIV/0!</v>
      </c>
      <c r="V54" s="137" t="e">
        <f t="shared" si="23"/>
        <v>#DIV/0!</v>
      </c>
      <c r="W54" s="137" t="e">
        <f t="shared" si="23"/>
        <v>#DIV/0!</v>
      </c>
      <c r="X54" s="137" t="e">
        <f t="shared" si="23"/>
        <v>#DIV/0!</v>
      </c>
      <c r="Y54" s="137" t="e">
        <f t="shared" si="23"/>
        <v>#DIV/0!</v>
      </c>
      <c r="Z54" s="137" t="e">
        <f t="shared" si="23"/>
        <v>#DIV/0!</v>
      </c>
      <c r="AA54" s="137" t="e">
        <f t="shared" si="23"/>
        <v>#DIV/0!</v>
      </c>
      <c r="AB54" s="137" t="e">
        <f t="shared" si="23"/>
        <v>#DIV/0!</v>
      </c>
      <c r="AC54" s="137" t="e">
        <f t="shared" si="23"/>
        <v>#DIV/0!</v>
      </c>
      <c r="AD54" s="137" t="e">
        <f t="shared" si="23"/>
        <v>#DIV/0!</v>
      </c>
      <c r="AE54" s="137" t="e">
        <f t="shared" si="23"/>
        <v>#DIV/0!</v>
      </c>
      <c r="AF54" s="137" t="e">
        <f t="shared" si="23"/>
        <v>#DIV/0!</v>
      </c>
      <c r="AG54" s="137" t="e">
        <f t="shared" si="23"/>
        <v>#DIV/0!</v>
      </c>
      <c r="AH54" s="137" t="e">
        <f t="shared" si="23"/>
        <v>#DIV/0!</v>
      </c>
      <c r="AI54" s="137" t="e">
        <f t="shared" si="23"/>
        <v>#DIV/0!</v>
      </c>
      <c r="AJ54" s="137" t="e">
        <f t="shared" si="23"/>
        <v>#DIV/0!</v>
      </c>
      <c r="AK54" s="137" t="e">
        <f t="shared" si="23"/>
        <v>#DIV/0!</v>
      </c>
      <c r="AL54" s="137" t="e">
        <f t="shared" si="23"/>
        <v>#DIV/0!</v>
      </c>
      <c r="AM54" s="137" t="e">
        <f t="shared" si="23"/>
        <v>#DIV/0!</v>
      </c>
      <c r="AN54" s="137" t="e">
        <f t="shared" si="23"/>
        <v>#DIV/0!</v>
      </c>
      <c r="AO54" s="137" t="e">
        <f t="shared" si="23"/>
        <v>#DIV/0!</v>
      </c>
      <c r="AP54" s="137" t="e">
        <f t="shared" si="23"/>
        <v>#DIV/0!</v>
      </c>
      <c r="AQ54" s="137" t="e">
        <f t="shared" si="23"/>
        <v>#DIV/0!</v>
      </c>
      <c r="AR54" s="137" t="e">
        <f t="shared" si="23"/>
        <v>#DIV/0!</v>
      </c>
      <c r="AS54" s="137" t="e">
        <f t="shared" si="23"/>
        <v>#DIV/0!</v>
      </c>
      <c r="AT54" s="137" t="e">
        <f t="shared" si="23"/>
        <v>#DIV/0!</v>
      </c>
      <c r="AU54" s="137" t="e">
        <f t="shared" si="23"/>
        <v>#DIV/0!</v>
      </c>
      <c r="AV54" s="133"/>
      <c r="AW54" s="133"/>
      <c r="AX54" s="133"/>
      <c r="AY54" s="133"/>
      <c r="AZ54" s="133"/>
      <c r="BA54" s="133"/>
    </row>
    <row r="55" spans="1:212" s="134" customFormat="1" ht="20" customHeight="1" x14ac:dyDescent="0.25">
      <c r="A55" s="129"/>
      <c r="B55" s="130"/>
      <c r="C55" s="185"/>
      <c r="D55" s="131"/>
      <c r="E55" s="184"/>
      <c r="F55" s="132"/>
      <c r="G55" s="132"/>
      <c r="H55" s="131"/>
      <c r="I55" s="131"/>
      <c r="J55" s="171"/>
      <c r="K55" s="171"/>
      <c r="L55" s="171"/>
      <c r="M55" s="171"/>
      <c r="N55" s="171"/>
      <c r="O55" s="171"/>
      <c r="P55" s="171"/>
      <c r="Q55" s="171"/>
      <c r="R55" s="137"/>
      <c r="S55" s="137"/>
      <c r="T55" s="137"/>
      <c r="U55" s="137"/>
      <c r="V55" s="137"/>
      <c r="W55" s="137"/>
      <c r="X55" s="137"/>
      <c r="Y55" s="137"/>
      <c r="Z55" s="137"/>
      <c r="AA55" s="137"/>
      <c r="AB55" s="137"/>
      <c r="AC55" s="137"/>
      <c r="AD55" s="137"/>
      <c r="AE55" s="137"/>
      <c r="AF55" s="137"/>
      <c r="AG55" s="137"/>
      <c r="AH55" s="137"/>
      <c r="AI55" s="137"/>
      <c r="AJ55" s="137"/>
      <c r="AK55" s="137"/>
      <c r="AL55" s="137"/>
      <c r="AM55" s="137"/>
      <c r="AN55" s="137"/>
      <c r="AO55" s="137"/>
      <c r="AP55" s="137"/>
      <c r="AQ55" s="137"/>
      <c r="AR55" s="137"/>
      <c r="AS55" s="137"/>
      <c r="AT55" s="137"/>
      <c r="AU55" s="137"/>
      <c r="AV55" s="133"/>
      <c r="AW55" s="133"/>
      <c r="AX55" s="133"/>
      <c r="AY55" s="133"/>
      <c r="AZ55" s="133"/>
      <c r="BA55" s="133"/>
    </row>
    <row r="56" spans="1:212" s="57" customFormat="1" ht="20" customHeight="1" x14ac:dyDescent="0.25">
      <c r="A56" s="54"/>
      <c r="B56" s="55" t="s">
        <v>8</v>
      </c>
      <c r="C56" s="188"/>
      <c r="D56" s="56"/>
      <c r="E56" s="56"/>
      <c r="F56" s="56"/>
      <c r="G56" s="56"/>
      <c r="H56" s="56"/>
      <c r="I56" s="56"/>
      <c r="J56" s="161">
        <f>IF($F$61=TRUE,(IF(J5&lt;=(ROUNDUP('Pamata pieņēmumi'!$D$23,0)+$E$60),(IF(J5&lt;=ROUNDUP('Pamata pieņēmumi'!$D$23,0)+$E$62,IF(ROUNDUP('Pamata pieņēmumi'!$D$23,0)+$E$62=Finansējums!J5,(Finansējums!J5-'Pamata pieņēmumi'!$D$23-$E$62),0),IF(J5=($E$60+ROUNDUP('Pamata pieņēmumi'!$D$23,0)),(1-(ROUNDUP('Pamata pieņēmumi'!$D$23,0)-'Pamata pieņēmumi'!$D$23)),1))),0)),(IF(J5&lt;=($E$60+ROUNDUP('Pamata pieņēmumi'!$D$23,0)),IF(Finansējums!J5&lt;=ROUNDUP('Pamata pieņēmumi'!$D$23,0),IF(Finansējums!J5=ROUNDUP('Pamata pieņēmumi'!$D$23,0),J5-'Pamata pieņēmumi'!$D$23,0),IF(J5=($E$60+ROUNDUP('Pamata pieņēmumi'!$D$23,0)),(1-(ROUNDUP('Pamata pieņēmumi'!$D$23,0)-'Pamata pieņēmumi'!$D$23)),1)),0)))</f>
        <v>1</v>
      </c>
      <c r="K56" s="161">
        <f>IF($F$61=TRUE,(IF(K5&lt;=(ROUNDUP('Pamata pieņēmumi'!$D$23,0)+$E$60),(IF(K5&lt;=ROUNDUP('Pamata pieņēmumi'!$D$23,0)+$E$62,IF(ROUNDUP('Pamata pieņēmumi'!$D$23,0)+$E$62=Finansējums!K5,(Finansējums!K5-'Pamata pieņēmumi'!$D$23-$E$62),0),IF(K5=($E$60+ROUNDUP('Pamata pieņēmumi'!$D$23,0)),(1-(ROUNDUP('Pamata pieņēmumi'!$D$23,0)-'Pamata pieņēmumi'!$D$23)),1))),0)),(IF(K5&lt;=($E$60+ROUNDUP('Pamata pieņēmumi'!$D$23,0)),IF(Finansējums!K5&lt;=ROUNDUP('Pamata pieņēmumi'!$D$23,0),IF(Finansējums!K5=ROUNDUP('Pamata pieņēmumi'!$D$23,0),K5-'Pamata pieņēmumi'!$D$23,0),IF(K5=($E$60+ROUNDUP('Pamata pieņēmumi'!$D$23,0)),(1-(ROUNDUP('Pamata pieņēmumi'!$D$23,0)-'Pamata pieņēmumi'!$D$23)),1)),0)))</f>
        <v>0</v>
      </c>
      <c r="L56" s="161">
        <f>IF($F$61=TRUE,(IF(L5&lt;=(ROUNDUP('Pamata pieņēmumi'!$D$23,0)+$E$60),(IF(L5&lt;=ROUNDUP('Pamata pieņēmumi'!$D$23,0)+$E$62,IF(ROUNDUP('Pamata pieņēmumi'!$D$23,0)+$E$62=Finansējums!L5,(Finansējums!L5-'Pamata pieņēmumi'!$D$23-$E$62),0),IF(L5=($E$60+ROUNDUP('Pamata pieņēmumi'!$D$23,0)),(1-(ROUNDUP('Pamata pieņēmumi'!$D$23,0)-'Pamata pieņēmumi'!$D$23)),1))),0)),(IF(L5&lt;=($E$60+ROUNDUP('Pamata pieņēmumi'!$D$23,0)),IF(Finansējums!L5&lt;=ROUNDUP('Pamata pieņēmumi'!$D$23,0),IF(Finansējums!L5=ROUNDUP('Pamata pieņēmumi'!$D$23,0),L5-'Pamata pieņēmumi'!$D$23,0),IF(L5=($E$60+ROUNDUP('Pamata pieņēmumi'!$D$23,0)),(1-(ROUNDUP('Pamata pieņēmumi'!$D$23,0)-'Pamata pieņēmumi'!$D$23)),1)),0)))</f>
        <v>0</v>
      </c>
      <c r="M56" s="161">
        <f>IF($F$61=TRUE,(IF(M5&lt;=(ROUNDUP('Pamata pieņēmumi'!$D$23,0)+$E$60),(IF(M5&lt;=ROUNDUP('Pamata pieņēmumi'!$D$23,0)+$E$62,IF(ROUNDUP('Pamata pieņēmumi'!$D$23,0)+$E$62=Finansējums!M5,(Finansējums!M5-'Pamata pieņēmumi'!$D$23-$E$62),0),IF(M5=($E$60+ROUNDUP('Pamata pieņēmumi'!$D$23,0)),(1-(ROUNDUP('Pamata pieņēmumi'!$D$23,0)-'Pamata pieņēmumi'!$D$23)),1))),0)),(IF(M5&lt;=($E$60+ROUNDUP('Pamata pieņēmumi'!$D$23,0)),IF(Finansējums!M5&lt;=ROUNDUP('Pamata pieņēmumi'!$D$23,0),IF(Finansējums!M5=ROUNDUP('Pamata pieņēmumi'!$D$23,0),M5-'Pamata pieņēmumi'!$D$23,0),IF(M5=($E$60+ROUNDUP('Pamata pieņēmumi'!$D$23,0)),(1-(ROUNDUP('Pamata pieņēmumi'!$D$23,0)-'Pamata pieņēmumi'!$D$23)),1)),0)))</f>
        <v>0</v>
      </c>
      <c r="N56" s="161">
        <f>IF($F$61=TRUE,(IF(N5&lt;=(ROUNDUP('Pamata pieņēmumi'!$D$23,0)+$E$60),(IF(N5&lt;=ROUNDUP('Pamata pieņēmumi'!$D$23,0)+$E$62,IF(ROUNDUP('Pamata pieņēmumi'!$D$23,0)+$E$62=Finansējums!N5,(Finansējums!N5-'Pamata pieņēmumi'!$D$23-$E$62),0),IF(N5=($E$60+ROUNDUP('Pamata pieņēmumi'!$D$23,0)),(1-(ROUNDUP('Pamata pieņēmumi'!$D$23,0)-'Pamata pieņēmumi'!$D$23)),1))),0)),(IF(N5&lt;=($E$60+ROUNDUP('Pamata pieņēmumi'!$D$23,0)),IF(Finansējums!N5&lt;=ROUNDUP('Pamata pieņēmumi'!$D$23,0),IF(Finansējums!N5=ROUNDUP('Pamata pieņēmumi'!$D$23,0),N5-'Pamata pieņēmumi'!$D$23,0),IF(N5=($E$60+ROUNDUP('Pamata pieņēmumi'!$D$23,0)),(1-(ROUNDUP('Pamata pieņēmumi'!$D$23,0)-'Pamata pieņēmumi'!$D$23)),1)),0)))</f>
        <v>0</v>
      </c>
      <c r="O56" s="161">
        <f>IF($F$61=TRUE,(IF(O5&lt;=(ROUNDUP('Pamata pieņēmumi'!$D$23,0)+$E$60),(IF(O5&lt;=ROUNDUP('Pamata pieņēmumi'!$D$23,0)+$E$62,IF(ROUNDUP('Pamata pieņēmumi'!$D$23,0)+$E$62=Finansējums!O5,(Finansējums!O5-'Pamata pieņēmumi'!$D$23-$E$62),0),IF(O5=($E$60+ROUNDUP('Pamata pieņēmumi'!$D$23,0)),(1-(ROUNDUP('Pamata pieņēmumi'!$D$23,0)-'Pamata pieņēmumi'!$D$23)),1))),0)),(IF(O5&lt;=($E$60+ROUNDUP('Pamata pieņēmumi'!$D$23,0)),IF(Finansējums!O5&lt;=ROUNDUP('Pamata pieņēmumi'!$D$23,0),IF(Finansējums!O5=ROUNDUP('Pamata pieņēmumi'!$D$23,0),O5-'Pamata pieņēmumi'!$D$23,0),IF(O5=($E$60+ROUNDUP('Pamata pieņēmumi'!$D$23,0)),(1-(ROUNDUP('Pamata pieņēmumi'!$D$23,0)-'Pamata pieņēmumi'!$D$23)),1)),0)))</f>
        <v>0</v>
      </c>
      <c r="P56" s="161">
        <f>IF($F$61=TRUE,(IF(P5&lt;=(ROUNDUP('Pamata pieņēmumi'!$D$23,0)+$E$60),(IF(P5&lt;=ROUNDUP('Pamata pieņēmumi'!$D$23,0)+$E$62,IF(ROUNDUP('Pamata pieņēmumi'!$D$23,0)+$E$62=Finansējums!P5,(Finansējums!P5-'Pamata pieņēmumi'!$D$23-$E$62),0),IF(P5=($E$60+ROUNDUP('Pamata pieņēmumi'!$D$23,0)),(1-(ROUNDUP('Pamata pieņēmumi'!$D$23,0)-'Pamata pieņēmumi'!$D$23)),1))),0)),(IF(P5&lt;=($E$60+ROUNDUP('Pamata pieņēmumi'!$D$23,0)),IF(Finansējums!P5&lt;=ROUNDUP('Pamata pieņēmumi'!$D$23,0),IF(Finansējums!P5=ROUNDUP('Pamata pieņēmumi'!$D$23,0),P5-'Pamata pieņēmumi'!$D$23,0),IF(P5=($E$60+ROUNDUP('Pamata pieņēmumi'!$D$23,0)),(1-(ROUNDUP('Pamata pieņēmumi'!$D$23,0)-'Pamata pieņēmumi'!$D$23)),1)),0)))</f>
        <v>0</v>
      </c>
      <c r="Q56" s="161">
        <f>IF($F$61=TRUE,(IF(Q5&lt;=(ROUNDUP('Pamata pieņēmumi'!$D$23,0)+$E$60),(IF(Q5&lt;=ROUNDUP('Pamata pieņēmumi'!$D$23,0)+$E$62,IF(ROUNDUP('Pamata pieņēmumi'!$D$23,0)+$E$62=Finansējums!Q5,(Finansējums!Q5-'Pamata pieņēmumi'!$D$23-$E$62),0),IF(Q5=($E$60+ROUNDUP('Pamata pieņēmumi'!$D$23,0)),(1-(ROUNDUP('Pamata pieņēmumi'!$D$23,0)-'Pamata pieņēmumi'!$D$23)),1))),0)),(IF(Q5&lt;=($E$60+ROUNDUP('Pamata pieņēmumi'!$D$23,0)),IF(Finansējums!Q5&lt;=ROUNDUP('Pamata pieņēmumi'!$D$23,0),IF(Finansējums!Q5=ROUNDUP('Pamata pieņēmumi'!$D$23,0),Q5-'Pamata pieņēmumi'!$D$23,0),IF(Q5=($E$60+ROUNDUP('Pamata pieņēmumi'!$D$23,0)),(1-(ROUNDUP('Pamata pieņēmumi'!$D$23,0)-'Pamata pieņēmumi'!$D$23)),1)),0)))</f>
        <v>0</v>
      </c>
      <c r="R56" s="161">
        <f>IF($F$61=TRUE,(IF(R5&lt;=(ROUNDUP('Pamata pieņēmumi'!$D$23,0)+$E$60),(IF(R5&lt;=ROUNDUP('Pamata pieņēmumi'!$D$23,0)+$E$62,IF(ROUNDUP('Pamata pieņēmumi'!$D$23,0)+$E$62=Finansējums!R5,(Finansējums!R5-'Pamata pieņēmumi'!$D$23-$E$62),0),IF(R5=($E$60+ROUNDUP('Pamata pieņēmumi'!$D$23,0)),(1-(ROUNDUP('Pamata pieņēmumi'!$D$23,0)-'Pamata pieņēmumi'!$D$23)),1))),0)),(IF(R5&lt;=($E$60+ROUNDUP('Pamata pieņēmumi'!$D$23,0)),IF(Finansējums!R5&lt;=ROUNDUP('Pamata pieņēmumi'!$D$23,0),IF(Finansējums!R5=ROUNDUP('Pamata pieņēmumi'!$D$23,0),R5-'Pamata pieņēmumi'!$D$23,0),IF(R5=($E$60+ROUNDUP('Pamata pieņēmumi'!$D$23,0)),(1-(ROUNDUP('Pamata pieņēmumi'!$D$23,0)-'Pamata pieņēmumi'!$D$23)),1)),0)))</f>
        <v>0</v>
      </c>
      <c r="S56" s="161">
        <f>IF($F$61=TRUE,(IF(S5&lt;=(ROUNDUP('Pamata pieņēmumi'!$D$23,0)+$E$60),(IF(S5&lt;=ROUNDUP('Pamata pieņēmumi'!$D$23,0)+$E$62,IF(ROUNDUP('Pamata pieņēmumi'!$D$23,0)+$E$62=Finansējums!S5,(Finansējums!S5-'Pamata pieņēmumi'!$D$23-$E$62),0),IF(S5=($E$60+ROUNDUP('Pamata pieņēmumi'!$D$23,0)),(1-(ROUNDUP('Pamata pieņēmumi'!$D$23,0)-'Pamata pieņēmumi'!$D$23)),1))),0)),(IF(S5&lt;=($E$60+ROUNDUP('Pamata pieņēmumi'!$D$23,0)),IF(Finansējums!S5&lt;=ROUNDUP('Pamata pieņēmumi'!$D$23,0),IF(Finansējums!S5=ROUNDUP('Pamata pieņēmumi'!$D$23,0),S5-'Pamata pieņēmumi'!$D$23,0),IF(S5=($E$60+ROUNDUP('Pamata pieņēmumi'!$D$23,0)),(1-(ROUNDUP('Pamata pieņēmumi'!$D$23,0)-'Pamata pieņēmumi'!$D$23)),1)),0)))</f>
        <v>0</v>
      </c>
      <c r="T56" s="161">
        <f>IF($F$61=TRUE,(IF(T5&lt;=(ROUNDUP('Pamata pieņēmumi'!$D$23,0)+$E$60),(IF(T5&lt;=ROUNDUP('Pamata pieņēmumi'!$D$23,0)+$E$62,IF(ROUNDUP('Pamata pieņēmumi'!$D$23,0)+$E$62=Finansējums!T5,(Finansējums!T5-'Pamata pieņēmumi'!$D$23-$E$62),0),IF(T5=($E$60+ROUNDUP('Pamata pieņēmumi'!$D$23,0)),(1-(ROUNDUP('Pamata pieņēmumi'!$D$23,0)-'Pamata pieņēmumi'!$D$23)),1))),0)),(IF(T5&lt;=($E$60+ROUNDUP('Pamata pieņēmumi'!$D$23,0)),IF(Finansējums!T5&lt;=ROUNDUP('Pamata pieņēmumi'!$D$23,0),IF(Finansējums!T5=ROUNDUP('Pamata pieņēmumi'!$D$23,0),T5-'Pamata pieņēmumi'!$D$23,0),IF(T5=($E$60+ROUNDUP('Pamata pieņēmumi'!$D$23,0)),(1-(ROUNDUP('Pamata pieņēmumi'!$D$23,0)-'Pamata pieņēmumi'!$D$23)),1)),0)))</f>
        <v>0</v>
      </c>
      <c r="U56" s="161">
        <f>IF($F$61=TRUE,(IF(U5&lt;=(ROUNDUP('Pamata pieņēmumi'!$D$23,0)+$E$60),(IF(U5&lt;=ROUNDUP('Pamata pieņēmumi'!$D$23,0)+$E$62,IF(ROUNDUP('Pamata pieņēmumi'!$D$23,0)+$E$62=Finansējums!U5,(Finansējums!U5-'Pamata pieņēmumi'!$D$23-$E$62),0),IF(U5=($E$60+ROUNDUP('Pamata pieņēmumi'!$D$23,0)),(1-(ROUNDUP('Pamata pieņēmumi'!$D$23,0)-'Pamata pieņēmumi'!$D$23)),1))),0)),(IF(U5&lt;=($E$60+ROUNDUP('Pamata pieņēmumi'!$D$23,0)),IF(Finansējums!U5&lt;=ROUNDUP('Pamata pieņēmumi'!$D$23,0),IF(Finansējums!U5=ROUNDUP('Pamata pieņēmumi'!$D$23,0),U5-'Pamata pieņēmumi'!$D$23,0),IF(U5=($E$60+ROUNDUP('Pamata pieņēmumi'!$D$23,0)),(1-(ROUNDUP('Pamata pieņēmumi'!$D$23,0)-'Pamata pieņēmumi'!$D$23)),1)),0)))</f>
        <v>0</v>
      </c>
      <c r="V56" s="161">
        <f>IF($F$61=TRUE,(IF(V5&lt;=(ROUNDUP('Pamata pieņēmumi'!$D$23,0)+$E$60),(IF(V5&lt;=ROUNDUP('Pamata pieņēmumi'!$D$23,0)+$E$62,IF(ROUNDUP('Pamata pieņēmumi'!$D$23,0)+$E$62=Finansējums!V5,(Finansējums!V5-'Pamata pieņēmumi'!$D$23-$E$62),0),IF(V5=($E$60+ROUNDUP('Pamata pieņēmumi'!$D$23,0)),(1-(ROUNDUP('Pamata pieņēmumi'!$D$23,0)-'Pamata pieņēmumi'!$D$23)),1))),0)),(IF(V5&lt;=($E$60+ROUNDUP('Pamata pieņēmumi'!$D$23,0)),IF(Finansējums!V5&lt;=ROUNDUP('Pamata pieņēmumi'!$D$23,0),IF(Finansējums!V5=ROUNDUP('Pamata pieņēmumi'!$D$23,0),V5-'Pamata pieņēmumi'!$D$23,0),IF(V5=($E$60+ROUNDUP('Pamata pieņēmumi'!$D$23,0)),(1-(ROUNDUP('Pamata pieņēmumi'!$D$23,0)-'Pamata pieņēmumi'!$D$23)),1)),0)))</f>
        <v>0</v>
      </c>
      <c r="W56" s="161">
        <f>IF($F$61=TRUE,(IF(W5&lt;=(ROUNDUP('Pamata pieņēmumi'!$D$23,0)+$E$60),(IF(W5&lt;=ROUNDUP('Pamata pieņēmumi'!$D$23,0)+$E$62,IF(ROUNDUP('Pamata pieņēmumi'!$D$23,0)+$E$62=Finansējums!W5,(Finansējums!W5-'Pamata pieņēmumi'!$D$23-$E$62),0),IF(W5=($E$60+ROUNDUP('Pamata pieņēmumi'!$D$23,0)),(1-(ROUNDUP('Pamata pieņēmumi'!$D$23,0)-'Pamata pieņēmumi'!$D$23)),1))),0)),(IF(W5&lt;=($E$60+ROUNDUP('Pamata pieņēmumi'!$D$23,0)),IF(Finansējums!W5&lt;=ROUNDUP('Pamata pieņēmumi'!$D$23,0),IF(Finansējums!W5=ROUNDUP('Pamata pieņēmumi'!$D$23,0),W5-'Pamata pieņēmumi'!$D$23,0),IF(W5=($E$60+ROUNDUP('Pamata pieņēmumi'!$D$23,0)),(1-(ROUNDUP('Pamata pieņēmumi'!$D$23,0)-'Pamata pieņēmumi'!$D$23)),1)),0)))</f>
        <v>0</v>
      </c>
      <c r="X56" s="161">
        <f>IF($F$61=TRUE,(IF(X5&lt;=(ROUNDUP('Pamata pieņēmumi'!$D$23,0)+$E$60),(IF(X5&lt;=ROUNDUP('Pamata pieņēmumi'!$D$23,0)+$E$62,IF(ROUNDUP('Pamata pieņēmumi'!$D$23,0)+$E$62=Finansējums!X5,(Finansējums!X5-'Pamata pieņēmumi'!$D$23-$E$62),0),IF(X5=($E$60+ROUNDUP('Pamata pieņēmumi'!$D$23,0)),(1-(ROUNDUP('Pamata pieņēmumi'!$D$23,0)-'Pamata pieņēmumi'!$D$23)),1))),0)),(IF(X5&lt;=($E$60+ROUNDUP('Pamata pieņēmumi'!$D$23,0)),IF(Finansējums!X5&lt;=ROUNDUP('Pamata pieņēmumi'!$D$23,0),IF(Finansējums!X5=ROUNDUP('Pamata pieņēmumi'!$D$23,0),X5-'Pamata pieņēmumi'!$D$23,0),IF(X5=($E$60+ROUNDUP('Pamata pieņēmumi'!$D$23,0)),(1-(ROUNDUP('Pamata pieņēmumi'!$D$23,0)-'Pamata pieņēmumi'!$D$23)),1)),0)))</f>
        <v>0</v>
      </c>
      <c r="Y56" s="161">
        <f>IF($F$61=TRUE,(IF(Y5&lt;=(ROUNDUP('Pamata pieņēmumi'!$D$23,0)+$E$60),(IF(Y5&lt;=ROUNDUP('Pamata pieņēmumi'!$D$23,0)+$E$62,IF(ROUNDUP('Pamata pieņēmumi'!$D$23,0)+$E$62=Finansējums!Y5,(Finansējums!Y5-'Pamata pieņēmumi'!$D$23-$E$62),0),IF(Y5=($E$60+ROUNDUP('Pamata pieņēmumi'!$D$23,0)),(1-(ROUNDUP('Pamata pieņēmumi'!$D$23,0)-'Pamata pieņēmumi'!$D$23)),1))),0)),(IF(Y5&lt;=($E$60+ROUNDUP('Pamata pieņēmumi'!$D$23,0)),IF(Finansējums!Y5&lt;=ROUNDUP('Pamata pieņēmumi'!$D$23,0),IF(Finansējums!Y5=ROUNDUP('Pamata pieņēmumi'!$D$23,0),Y5-'Pamata pieņēmumi'!$D$23,0),IF(Y5=($E$60+ROUNDUP('Pamata pieņēmumi'!$D$23,0)),(1-(ROUNDUP('Pamata pieņēmumi'!$D$23,0)-'Pamata pieņēmumi'!$D$23)),1)),0)))</f>
        <v>0</v>
      </c>
      <c r="Z56" s="161">
        <f>IF($F$61=TRUE,(IF(Z5&lt;=(ROUNDUP('Pamata pieņēmumi'!$D$23,0)+$E$60),(IF(Z5&lt;=ROUNDUP('Pamata pieņēmumi'!$D$23,0)+$E$62,IF(ROUNDUP('Pamata pieņēmumi'!$D$23,0)+$E$62=Finansējums!Z5,(Finansējums!Z5-'Pamata pieņēmumi'!$D$23-$E$62),0),IF(Z5=($E$60+ROUNDUP('Pamata pieņēmumi'!$D$23,0)),(1-(ROUNDUP('Pamata pieņēmumi'!$D$23,0)-'Pamata pieņēmumi'!$D$23)),1))),0)),(IF(Z5&lt;=($E$60+ROUNDUP('Pamata pieņēmumi'!$D$23,0)),IF(Finansējums!Z5&lt;=ROUNDUP('Pamata pieņēmumi'!$D$23,0),IF(Finansējums!Z5=ROUNDUP('Pamata pieņēmumi'!$D$23,0),Z5-'Pamata pieņēmumi'!$D$23,0),IF(Z5=($E$60+ROUNDUP('Pamata pieņēmumi'!$D$23,0)),(1-(ROUNDUP('Pamata pieņēmumi'!$D$23,0)-'Pamata pieņēmumi'!$D$23)),1)),0)))</f>
        <v>0</v>
      </c>
      <c r="AA56" s="161">
        <f>IF($F$61=TRUE,(IF(AA5&lt;=(ROUNDUP('Pamata pieņēmumi'!$D$23,0)+$E$60),(IF(AA5&lt;=ROUNDUP('Pamata pieņēmumi'!$D$23,0)+$E$62,IF(ROUNDUP('Pamata pieņēmumi'!$D$23,0)+$E$62=Finansējums!AA5,(Finansējums!AA5-'Pamata pieņēmumi'!$D$23-$E$62),0),IF(AA5=($E$60+ROUNDUP('Pamata pieņēmumi'!$D$23,0)),(1-(ROUNDUP('Pamata pieņēmumi'!$D$23,0)-'Pamata pieņēmumi'!$D$23)),1))),0)),(IF(AA5&lt;=($E$60+ROUNDUP('Pamata pieņēmumi'!$D$23,0)),IF(Finansējums!AA5&lt;=ROUNDUP('Pamata pieņēmumi'!$D$23,0),IF(Finansējums!AA5=ROUNDUP('Pamata pieņēmumi'!$D$23,0),AA5-'Pamata pieņēmumi'!$D$23,0),IF(AA5=($E$60+ROUNDUP('Pamata pieņēmumi'!$D$23,0)),(1-(ROUNDUP('Pamata pieņēmumi'!$D$23,0)-'Pamata pieņēmumi'!$D$23)),1)),0)))</f>
        <v>0</v>
      </c>
      <c r="AB56" s="161">
        <f>IF($F$61=TRUE,(IF(AB5&lt;=(ROUNDUP('Pamata pieņēmumi'!$D$23,0)+$E$60),(IF(AB5&lt;=ROUNDUP('Pamata pieņēmumi'!$D$23,0)+$E$62,IF(ROUNDUP('Pamata pieņēmumi'!$D$23,0)+$E$62=Finansējums!AB5,(Finansējums!AB5-'Pamata pieņēmumi'!$D$23-$E$62),0),IF(AB5=($E$60+ROUNDUP('Pamata pieņēmumi'!$D$23,0)),(1-(ROUNDUP('Pamata pieņēmumi'!$D$23,0)-'Pamata pieņēmumi'!$D$23)),1))),0)),(IF(AB5&lt;=($E$60+ROUNDUP('Pamata pieņēmumi'!$D$23,0)),IF(Finansējums!AB5&lt;=ROUNDUP('Pamata pieņēmumi'!$D$23,0),IF(Finansējums!AB5=ROUNDUP('Pamata pieņēmumi'!$D$23,0),AB5-'Pamata pieņēmumi'!$D$23,0),IF(AB5=($E$60+ROUNDUP('Pamata pieņēmumi'!$D$23,0)),(1-(ROUNDUP('Pamata pieņēmumi'!$D$23,0)-'Pamata pieņēmumi'!$D$23)),1)),0)))</f>
        <v>0</v>
      </c>
      <c r="AC56" s="161">
        <f>IF($F$61=TRUE,(IF(AC5&lt;=(ROUNDUP('Pamata pieņēmumi'!$D$23,0)+$E$60),(IF(AC5&lt;=ROUNDUP('Pamata pieņēmumi'!$D$23,0)+$E$62,IF(ROUNDUP('Pamata pieņēmumi'!$D$23,0)+$E$62=Finansējums!AC5,(Finansējums!AC5-'Pamata pieņēmumi'!$D$23-$E$62),0),IF(AC5=($E$60+ROUNDUP('Pamata pieņēmumi'!$D$23,0)),(1-(ROUNDUP('Pamata pieņēmumi'!$D$23,0)-'Pamata pieņēmumi'!$D$23)),1))),0)),(IF(AC5&lt;=($E$60+ROUNDUP('Pamata pieņēmumi'!$D$23,0)),IF(Finansējums!AC5&lt;=ROUNDUP('Pamata pieņēmumi'!$D$23,0),IF(Finansējums!AC5=ROUNDUP('Pamata pieņēmumi'!$D$23,0),AC5-'Pamata pieņēmumi'!$D$23,0),IF(AC5=($E$60+ROUNDUP('Pamata pieņēmumi'!$D$23,0)),(1-(ROUNDUP('Pamata pieņēmumi'!$D$23,0)-'Pamata pieņēmumi'!$D$23)),1)),0)))</f>
        <v>0</v>
      </c>
      <c r="AD56" s="161">
        <f>IF($F$61=TRUE,(IF(AD5&lt;=(ROUNDUP('Pamata pieņēmumi'!$D$23,0)+$E$60),(IF(AD5&lt;=ROUNDUP('Pamata pieņēmumi'!$D$23,0)+$E$62,IF(ROUNDUP('Pamata pieņēmumi'!$D$23,0)+$E$62=Finansējums!AD5,(Finansējums!AD5-'Pamata pieņēmumi'!$D$23-$E$62),0),IF(AD5=($E$60+ROUNDUP('Pamata pieņēmumi'!$D$23,0)),(1-(ROUNDUP('Pamata pieņēmumi'!$D$23,0)-'Pamata pieņēmumi'!$D$23)),1))),0)),(IF(AD5&lt;=($E$60+ROUNDUP('Pamata pieņēmumi'!$D$23,0)),IF(Finansējums!AD5&lt;=ROUNDUP('Pamata pieņēmumi'!$D$23,0),IF(Finansējums!AD5=ROUNDUP('Pamata pieņēmumi'!$D$23,0),AD5-'Pamata pieņēmumi'!$D$23,0),IF(AD5=($E$60+ROUNDUP('Pamata pieņēmumi'!$D$23,0)),(1-(ROUNDUP('Pamata pieņēmumi'!$D$23,0)-'Pamata pieņēmumi'!$D$23)),1)),0)))</f>
        <v>0</v>
      </c>
      <c r="AE56" s="161">
        <f>IF($F$61=TRUE,(IF(AE5&lt;=(ROUNDUP('Pamata pieņēmumi'!$D$23,0)+$E$60),(IF(AE5&lt;=ROUNDUP('Pamata pieņēmumi'!$D$23,0)+$E$62,IF(ROUNDUP('Pamata pieņēmumi'!$D$23,0)+$E$62=Finansējums!AE5,(Finansējums!AE5-'Pamata pieņēmumi'!$D$23-$E$62),0),IF(AE5=($E$60+ROUNDUP('Pamata pieņēmumi'!$D$23,0)),(1-(ROUNDUP('Pamata pieņēmumi'!$D$23,0)-'Pamata pieņēmumi'!$D$23)),1))),0)),(IF(AE5&lt;=($E$60+ROUNDUP('Pamata pieņēmumi'!$D$23,0)),IF(Finansējums!AE5&lt;=ROUNDUP('Pamata pieņēmumi'!$D$23,0),IF(Finansējums!AE5=ROUNDUP('Pamata pieņēmumi'!$D$23,0),AE5-'Pamata pieņēmumi'!$D$23,0),IF(AE5=($E$60+ROUNDUP('Pamata pieņēmumi'!$D$23,0)),(1-(ROUNDUP('Pamata pieņēmumi'!$D$23,0)-'Pamata pieņēmumi'!$D$23)),1)),0)))</f>
        <v>0</v>
      </c>
      <c r="AF56" s="161">
        <f>IF($F$61=TRUE,(IF(AF5&lt;=(ROUNDUP('Pamata pieņēmumi'!$D$23,0)+$E$60),(IF(AF5&lt;=ROUNDUP('Pamata pieņēmumi'!$D$23,0)+$E$62,IF(ROUNDUP('Pamata pieņēmumi'!$D$23,0)+$E$62=Finansējums!AF5,(Finansējums!AF5-'Pamata pieņēmumi'!$D$23-$E$62),0),IF(AF5=($E$60+ROUNDUP('Pamata pieņēmumi'!$D$23,0)),(1-(ROUNDUP('Pamata pieņēmumi'!$D$23,0)-'Pamata pieņēmumi'!$D$23)),1))),0)),(IF(AF5&lt;=($E$60+ROUNDUP('Pamata pieņēmumi'!$D$23,0)),IF(Finansējums!AF5&lt;=ROUNDUP('Pamata pieņēmumi'!$D$23,0),IF(Finansējums!AF5=ROUNDUP('Pamata pieņēmumi'!$D$23,0),AF5-'Pamata pieņēmumi'!$D$23,0),IF(AF5=($E$60+ROUNDUP('Pamata pieņēmumi'!$D$23,0)),(1-(ROUNDUP('Pamata pieņēmumi'!$D$23,0)-'Pamata pieņēmumi'!$D$23)),1)),0)))</f>
        <v>0</v>
      </c>
      <c r="AG56" s="161">
        <f>IF($F$61=TRUE,(IF(AG5&lt;=(ROUNDUP('Pamata pieņēmumi'!$D$23,0)+$E$60),(IF(AG5&lt;=ROUNDUP('Pamata pieņēmumi'!$D$23,0)+$E$62,IF(ROUNDUP('Pamata pieņēmumi'!$D$23,0)+$E$62=Finansējums!AG5,(Finansējums!AG5-'Pamata pieņēmumi'!$D$23-$E$62),0),IF(AG5=($E$60+ROUNDUP('Pamata pieņēmumi'!$D$23,0)),(1-(ROUNDUP('Pamata pieņēmumi'!$D$23,0)-'Pamata pieņēmumi'!$D$23)),1))),0)),(IF(AG5&lt;=($E$60+ROUNDUP('Pamata pieņēmumi'!$D$23,0)),IF(Finansējums!AG5&lt;=ROUNDUP('Pamata pieņēmumi'!$D$23,0),IF(Finansējums!AG5=ROUNDUP('Pamata pieņēmumi'!$D$23,0),AG5-'Pamata pieņēmumi'!$D$23,0),IF(AG5=($E$60+ROUNDUP('Pamata pieņēmumi'!$D$23,0)),(1-(ROUNDUP('Pamata pieņēmumi'!$D$23,0)-'Pamata pieņēmumi'!$D$23)),1)),0)))</f>
        <v>0</v>
      </c>
      <c r="AH56" s="161">
        <f>IF($F$61=TRUE,(IF(AH5&lt;=(ROUNDUP('Pamata pieņēmumi'!$D$23,0)+$E$60),(IF(AH5&lt;=ROUNDUP('Pamata pieņēmumi'!$D$23,0)+$E$62,IF(ROUNDUP('Pamata pieņēmumi'!$D$23,0)+$E$62=Finansējums!AH5,(Finansējums!AH5-'Pamata pieņēmumi'!$D$23-$E$62),0),IF(AH5=($E$60+ROUNDUP('Pamata pieņēmumi'!$D$23,0)),(1-(ROUNDUP('Pamata pieņēmumi'!$D$23,0)-'Pamata pieņēmumi'!$D$23)),1))),0)),(IF(AH5&lt;=($E$60+ROUNDUP('Pamata pieņēmumi'!$D$23,0)),IF(Finansējums!AH5&lt;=ROUNDUP('Pamata pieņēmumi'!$D$23,0),IF(Finansējums!AH5=ROUNDUP('Pamata pieņēmumi'!$D$23,0),AH5-'Pamata pieņēmumi'!$D$23,0),IF(AH5=($E$60+ROUNDUP('Pamata pieņēmumi'!$D$23,0)),(1-(ROUNDUP('Pamata pieņēmumi'!$D$23,0)-'Pamata pieņēmumi'!$D$23)),1)),0)))</f>
        <v>0</v>
      </c>
      <c r="AI56" s="161">
        <f>IF($F$61=TRUE,(IF(AI5&lt;=(ROUNDUP('Pamata pieņēmumi'!$D$23,0)+$E$60),(IF(AI5&lt;=ROUNDUP('Pamata pieņēmumi'!$D$23,0)+$E$62,IF(ROUNDUP('Pamata pieņēmumi'!$D$23,0)+$E$62=Finansējums!AI5,(Finansējums!AI5-'Pamata pieņēmumi'!$D$23-$E$62),0),IF(AI5=($E$60+ROUNDUP('Pamata pieņēmumi'!$D$23,0)),(1-(ROUNDUP('Pamata pieņēmumi'!$D$23,0)-'Pamata pieņēmumi'!$D$23)),1))),0)),(IF(AI5&lt;=($E$60+ROUNDUP('Pamata pieņēmumi'!$D$23,0)),IF(Finansējums!AI5&lt;=ROUNDUP('Pamata pieņēmumi'!$D$23,0),IF(Finansējums!AI5=ROUNDUP('Pamata pieņēmumi'!$D$23,0),AI5-'Pamata pieņēmumi'!$D$23,0),IF(AI5=($E$60+ROUNDUP('Pamata pieņēmumi'!$D$23,0)),(1-(ROUNDUP('Pamata pieņēmumi'!$D$23,0)-'Pamata pieņēmumi'!$D$23)),1)),0)))</f>
        <v>0</v>
      </c>
      <c r="AJ56" s="161">
        <f>IF($F$61=TRUE,(IF(AJ5&lt;=(ROUNDUP('Pamata pieņēmumi'!$D$23,0)+$E$60),(IF(AJ5&lt;=ROUNDUP('Pamata pieņēmumi'!$D$23,0)+$E$62,IF(ROUNDUP('Pamata pieņēmumi'!$D$23,0)+$E$62=Finansējums!AJ5,(Finansējums!AJ5-'Pamata pieņēmumi'!$D$23-$E$62),0),IF(AJ5=($E$60+ROUNDUP('Pamata pieņēmumi'!$D$23,0)),(1-(ROUNDUP('Pamata pieņēmumi'!$D$23,0)-'Pamata pieņēmumi'!$D$23)),1))),0)),(IF(AJ5&lt;=($E$60+ROUNDUP('Pamata pieņēmumi'!$D$23,0)),IF(Finansējums!AJ5&lt;=ROUNDUP('Pamata pieņēmumi'!$D$23,0),IF(Finansējums!AJ5=ROUNDUP('Pamata pieņēmumi'!$D$23,0),AJ5-'Pamata pieņēmumi'!$D$23,0),IF(AJ5=($E$60+ROUNDUP('Pamata pieņēmumi'!$D$23,0)),(1-(ROUNDUP('Pamata pieņēmumi'!$D$23,0)-'Pamata pieņēmumi'!$D$23)),1)),0)))</f>
        <v>0</v>
      </c>
      <c r="AK56" s="161">
        <f>IF($F$61=TRUE,(IF(AK5&lt;=(ROUNDUP('Pamata pieņēmumi'!$D$23,0)+$E$60),(IF(AK5&lt;=ROUNDUP('Pamata pieņēmumi'!$D$23,0)+$E$62,IF(ROUNDUP('Pamata pieņēmumi'!$D$23,0)+$E$62=Finansējums!AK5,(Finansējums!AK5-'Pamata pieņēmumi'!$D$23-$E$62),0),IF(AK5=($E$60+ROUNDUP('Pamata pieņēmumi'!$D$23,0)),(1-(ROUNDUP('Pamata pieņēmumi'!$D$23,0)-'Pamata pieņēmumi'!$D$23)),1))),0)),(IF(AK5&lt;=($E$60+ROUNDUP('Pamata pieņēmumi'!$D$23,0)),IF(Finansējums!AK5&lt;=ROUNDUP('Pamata pieņēmumi'!$D$23,0),IF(Finansējums!AK5=ROUNDUP('Pamata pieņēmumi'!$D$23,0),AK5-'Pamata pieņēmumi'!$D$23,0),IF(AK5=($E$60+ROUNDUP('Pamata pieņēmumi'!$D$23,0)),(1-(ROUNDUP('Pamata pieņēmumi'!$D$23,0)-'Pamata pieņēmumi'!$D$23)),1)),0)))</f>
        <v>0</v>
      </c>
      <c r="AL56" s="161">
        <f>IF($F$61=TRUE,(IF(AL5&lt;=(ROUNDUP('Pamata pieņēmumi'!$D$23,0)+$E$60),(IF(AL5&lt;=ROUNDUP('Pamata pieņēmumi'!$D$23,0)+$E$62,IF(ROUNDUP('Pamata pieņēmumi'!$D$23,0)+$E$62=Finansējums!AL5,(Finansējums!AL5-'Pamata pieņēmumi'!$D$23-$E$62),0),IF(AL5=($E$60+ROUNDUP('Pamata pieņēmumi'!$D$23,0)),(1-(ROUNDUP('Pamata pieņēmumi'!$D$23,0)-'Pamata pieņēmumi'!$D$23)),1))),0)),(IF(AL5&lt;=($E$60+ROUNDUP('Pamata pieņēmumi'!$D$23,0)),IF(Finansējums!AL5&lt;=ROUNDUP('Pamata pieņēmumi'!$D$23,0),IF(Finansējums!AL5=ROUNDUP('Pamata pieņēmumi'!$D$23,0),AL5-'Pamata pieņēmumi'!$D$23,0),IF(AL5=($E$60+ROUNDUP('Pamata pieņēmumi'!$D$23,0)),(1-(ROUNDUP('Pamata pieņēmumi'!$D$23,0)-'Pamata pieņēmumi'!$D$23)),1)),0)))</f>
        <v>0</v>
      </c>
      <c r="AM56" s="161">
        <f>IF($F$61=TRUE,(IF(AM5&lt;=(ROUNDUP('Pamata pieņēmumi'!$D$23,0)+$E$60),(IF(AM5&lt;=ROUNDUP('Pamata pieņēmumi'!$D$23,0)+$E$62,IF(ROUNDUP('Pamata pieņēmumi'!$D$23,0)+$E$62=Finansējums!AM5,(Finansējums!AM5-'Pamata pieņēmumi'!$D$23-$E$62),0),IF(AM5=($E$60+ROUNDUP('Pamata pieņēmumi'!$D$23,0)),(1-(ROUNDUP('Pamata pieņēmumi'!$D$23,0)-'Pamata pieņēmumi'!$D$23)),1))),0)),(IF(AM5&lt;=($E$60+ROUNDUP('Pamata pieņēmumi'!$D$23,0)),IF(Finansējums!AM5&lt;=ROUNDUP('Pamata pieņēmumi'!$D$23,0),IF(Finansējums!AM5=ROUNDUP('Pamata pieņēmumi'!$D$23,0),AM5-'Pamata pieņēmumi'!$D$23,0),IF(AM5=($E$60+ROUNDUP('Pamata pieņēmumi'!$D$23,0)),(1-(ROUNDUP('Pamata pieņēmumi'!$D$23,0)-'Pamata pieņēmumi'!$D$23)),1)),0)))</f>
        <v>0</v>
      </c>
      <c r="AN56" s="161">
        <f>IF($F$61=TRUE,(IF(AN5&lt;=(ROUNDUP('Pamata pieņēmumi'!$D$23,0)+$E$60),(IF(AN5&lt;=ROUNDUP('Pamata pieņēmumi'!$D$23,0)+$E$62,IF(ROUNDUP('Pamata pieņēmumi'!$D$23,0)+$E$62=Finansējums!AN5,(Finansējums!AN5-'Pamata pieņēmumi'!$D$23-$E$62),0),IF(AN5=($E$60+ROUNDUP('Pamata pieņēmumi'!$D$23,0)),(1-(ROUNDUP('Pamata pieņēmumi'!$D$23,0)-'Pamata pieņēmumi'!$D$23)),1))),0)),(IF(AN5&lt;=($E$60+ROUNDUP('Pamata pieņēmumi'!$D$23,0)),IF(Finansējums!AN5&lt;=ROUNDUP('Pamata pieņēmumi'!$D$23,0),IF(Finansējums!AN5=ROUNDUP('Pamata pieņēmumi'!$D$23,0),AN5-'Pamata pieņēmumi'!$D$23,0),IF(AN5=($E$60+ROUNDUP('Pamata pieņēmumi'!$D$23,0)),(1-(ROUNDUP('Pamata pieņēmumi'!$D$23,0)-'Pamata pieņēmumi'!$D$23)),1)),0)))</f>
        <v>0</v>
      </c>
      <c r="AO56" s="161">
        <f>IF($F$61=TRUE,(IF(AO5&lt;=(ROUNDUP('Pamata pieņēmumi'!$D$23,0)+$E$60),(IF(AO5&lt;=ROUNDUP('Pamata pieņēmumi'!$D$23,0)+$E$62,IF(ROUNDUP('Pamata pieņēmumi'!$D$23,0)+$E$62=Finansējums!AO5,(Finansējums!AO5-'Pamata pieņēmumi'!$D$23-$E$62),0),IF(AO5=($E$60+ROUNDUP('Pamata pieņēmumi'!$D$23,0)),(1-(ROUNDUP('Pamata pieņēmumi'!$D$23,0)-'Pamata pieņēmumi'!$D$23)),1))),0)),(IF(AO5&lt;=($E$60+ROUNDUP('Pamata pieņēmumi'!$D$23,0)),IF(Finansējums!AO5&lt;=ROUNDUP('Pamata pieņēmumi'!$D$23,0),IF(Finansējums!AO5=ROUNDUP('Pamata pieņēmumi'!$D$23,0),AO5-'Pamata pieņēmumi'!$D$23,0),IF(AO5=($E$60+ROUNDUP('Pamata pieņēmumi'!$D$23,0)),(1-(ROUNDUP('Pamata pieņēmumi'!$D$23,0)-'Pamata pieņēmumi'!$D$23)),1)),0)))</f>
        <v>0</v>
      </c>
      <c r="AP56" s="161">
        <f>IF($F$61=TRUE,(IF(AP5&lt;=(ROUNDUP('Pamata pieņēmumi'!$D$23,0)+$E$60),(IF(AP5&lt;=ROUNDUP('Pamata pieņēmumi'!$D$23,0)+$E$62,IF(ROUNDUP('Pamata pieņēmumi'!$D$23,0)+$E$62=Finansējums!AP5,(Finansējums!AP5-'Pamata pieņēmumi'!$D$23-$E$62),0),IF(AP5=($E$60+ROUNDUP('Pamata pieņēmumi'!$D$23,0)),(1-(ROUNDUP('Pamata pieņēmumi'!$D$23,0)-'Pamata pieņēmumi'!$D$23)),1))),0)),(IF(AP5&lt;=($E$60+ROUNDUP('Pamata pieņēmumi'!$D$23,0)),IF(Finansējums!AP5&lt;=ROUNDUP('Pamata pieņēmumi'!$D$23,0),IF(Finansējums!AP5=ROUNDUP('Pamata pieņēmumi'!$D$23,0),AP5-'Pamata pieņēmumi'!$D$23,0),IF(AP5=($E$60+ROUNDUP('Pamata pieņēmumi'!$D$23,0)),(1-(ROUNDUP('Pamata pieņēmumi'!$D$23,0)-'Pamata pieņēmumi'!$D$23)),1)),0)))</f>
        <v>0</v>
      </c>
      <c r="AQ56" s="161">
        <f>IF($F$61=TRUE,(IF(AQ5&lt;=(ROUNDUP('Pamata pieņēmumi'!$D$23,0)+$E$60),(IF(AQ5&lt;=ROUNDUP('Pamata pieņēmumi'!$D$23,0)+$E$62,IF(ROUNDUP('Pamata pieņēmumi'!$D$23,0)+$E$62=Finansējums!AQ5,(Finansējums!AQ5-'Pamata pieņēmumi'!$D$23-$E$62),0),IF(AQ5=($E$60+ROUNDUP('Pamata pieņēmumi'!$D$23,0)),(1-(ROUNDUP('Pamata pieņēmumi'!$D$23,0)-'Pamata pieņēmumi'!$D$23)),1))),0)),(IF(AQ5&lt;=($E$60+ROUNDUP('Pamata pieņēmumi'!$D$23,0)),IF(Finansējums!AQ5&lt;=ROUNDUP('Pamata pieņēmumi'!$D$23,0),IF(Finansējums!AQ5=ROUNDUP('Pamata pieņēmumi'!$D$23,0),AQ5-'Pamata pieņēmumi'!$D$23,0),IF(AQ5=($E$60+ROUNDUP('Pamata pieņēmumi'!$D$23,0)),(1-(ROUNDUP('Pamata pieņēmumi'!$D$23,0)-'Pamata pieņēmumi'!$D$23)),1)),0)))</f>
        <v>0</v>
      </c>
      <c r="AR56" s="161">
        <f>IF($F$61=TRUE,(IF(AR5&lt;=(ROUNDUP('Pamata pieņēmumi'!$D$23,0)+$E$60),(IF(AR5&lt;=ROUNDUP('Pamata pieņēmumi'!$D$23,0)+$E$62,IF(ROUNDUP('Pamata pieņēmumi'!$D$23,0)+$E$62=Finansējums!AR5,(Finansējums!AR5-'Pamata pieņēmumi'!$D$23-$E$62),0),IF(AR5=($E$60+ROUNDUP('Pamata pieņēmumi'!$D$23,0)),(1-(ROUNDUP('Pamata pieņēmumi'!$D$23,0)-'Pamata pieņēmumi'!$D$23)),1))),0)),(IF(AR5&lt;=($E$60+ROUNDUP('Pamata pieņēmumi'!$D$23,0)),IF(Finansējums!AR5&lt;=ROUNDUP('Pamata pieņēmumi'!$D$23,0),IF(Finansējums!AR5=ROUNDUP('Pamata pieņēmumi'!$D$23,0),AR5-'Pamata pieņēmumi'!$D$23,0),IF(AR5=($E$60+ROUNDUP('Pamata pieņēmumi'!$D$23,0)),(1-(ROUNDUP('Pamata pieņēmumi'!$D$23,0)-'Pamata pieņēmumi'!$D$23)),1)),0)))</f>
        <v>0</v>
      </c>
      <c r="AS56" s="161">
        <f>IF($F$61=TRUE,(IF(AS5&lt;=(ROUNDUP('Pamata pieņēmumi'!$D$23,0)+$E$60),(IF(AS5&lt;=ROUNDUP('Pamata pieņēmumi'!$D$23,0)+$E$62,IF(ROUNDUP('Pamata pieņēmumi'!$D$23,0)+$E$62=Finansējums!AS5,(Finansējums!AS5-'Pamata pieņēmumi'!$D$23-$E$62),0),IF(AS5=($E$60+ROUNDUP('Pamata pieņēmumi'!$D$23,0)),(1-(ROUNDUP('Pamata pieņēmumi'!$D$23,0)-'Pamata pieņēmumi'!$D$23)),1))),0)),(IF(AS5&lt;=($E$60+ROUNDUP('Pamata pieņēmumi'!$D$23,0)),IF(Finansējums!AS5&lt;=ROUNDUP('Pamata pieņēmumi'!$D$23,0),IF(Finansējums!AS5=ROUNDUP('Pamata pieņēmumi'!$D$23,0),AS5-'Pamata pieņēmumi'!$D$23,0),IF(AS5=($E$60+ROUNDUP('Pamata pieņēmumi'!$D$23,0)),(1-(ROUNDUP('Pamata pieņēmumi'!$D$23,0)-'Pamata pieņēmumi'!$D$23)),1)),0)))</f>
        <v>0</v>
      </c>
      <c r="AT56" s="161">
        <f>IF($F$61=TRUE,(IF(AT5&lt;=(ROUNDUP('Pamata pieņēmumi'!$D$23,0)+$E$60),(IF(AT5&lt;=ROUNDUP('Pamata pieņēmumi'!$D$23,0)+$E$62,IF(ROUNDUP('Pamata pieņēmumi'!$D$23,0)+$E$62=Finansējums!AT5,(Finansējums!AT5-'Pamata pieņēmumi'!$D$23-$E$62),0),IF(AT5=($E$60+ROUNDUP('Pamata pieņēmumi'!$D$23,0)),(1-(ROUNDUP('Pamata pieņēmumi'!$D$23,0)-'Pamata pieņēmumi'!$D$23)),1))),0)),(IF(AT5&lt;=($E$60+ROUNDUP('Pamata pieņēmumi'!$D$23,0)),IF(Finansējums!AT5&lt;=ROUNDUP('Pamata pieņēmumi'!$D$23,0),IF(Finansējums!AT5=ROUNDUP('Pamata pieņēmumi'!$D$23,0),AT5-'Pamata pieņēmumi'!$D$23,0),IF(AT5=($E$60+ROUNDUP('Pamata pieņēmumi'!$D$23,0)),(1-(ROUNDUP('Pamata pieņēmumi'!$D$23,0)-'Pamata pieņēmumi'!$D$23)),1)),0)))</f>
        <v>0</v>
      </c>
      <c r="AU56" s="161">
        <f>IF($F$61=TRUE,(IF(AU5&lt;=(ROUNDUP('Pamata pieņēmumi'!$D$23,0)+$E$60),(IF(AU5&lt;=ROUNDUP('Pamata pieņēmumi'!$D$23,0)+$E$62,IF(ROUNDUP('Pamata pieņēmumi'!$D$23,0)+$E$62=Finansējums!AU5,(Finansējums!AU5-'Pamata pieņēmumi'!$D$23-$E$62),0),IF(AU5=($E$60+ROUNDUP('Pamata pieņēmumi'!$D$23,0)),(1-(ROUNDUP('Pamata pieņēmumi'!$D$23,0)-'Pamata pieņēmumi'!$D$23)),1))),0)),(IF(AU5&lt;=($E$60+ROUNDUP('Pamata pieņēmumi'!$D$23,0)),IF(Finansējums!AU5&lt;=ROUNDUP('Pamata pieņēmumi'!$D$23,0),IF(Finansējums!AU5=ROUNDUP('Pamata pieņēmumi'!$D$23,0),AU5-'Pamata pieņēmumi'!$D$23,0),IF(AU5=($E$60+ROUNDUP('Pamata pieņēmumi'!$D$23,0)),(1-(ROUNDUP('Pamata pieņēmumi'!$D$23,0)-'Pamata pieņēmumi'!$D$23)),1)),0)))</f>
        <v>0</v>
      </c>
      <c r="AV56" s="105"/>
      <c r="AW56" s="105"/>
      <c r="AX56" s="105"/>
      <c r="AY56" s="105"/>
      <c r="AZ56" s="105"/>
      <c r="BA56" s="54"/>
      <c r="BB56" s="54"/>
      <c r="BC56" s="54"/>
      <c r="BD56" s="54"/>
      <c r="BE56" s="54"/>
      <c r="BF56" s="54"/>
      <c r="BG56" s="54"/>
      <c r="BH56" s="54"/>
      <c r="BI56" s="54"/>
      <c r="BJ56" s="54"/>
      <c r="BK56" s="54"/>
      <c r="BL56" s="54"/>
      <c r="BM56" s="54"/>
      <c r="BN56" s="54"/>
      <c r="BO56" s="54"/>
      <c r="BP56" s="54"/>
      <c r="BQ56" s="54"/>
      <c r="BR56" s="54"/>
      <c r="BS56" s="54"/>
      <c r="BT56" s="54"/>
      <c r="BU56" s="54"/>
      <c r="BV56" s="54"/>
      <c r="BW56" s="54"/>
      <c r="BX56" s="54"/>
      <c r="BY56" s="54"/>
      <c r="BZ56" s="54"/>
      <c r="CA56" s="54"/>
      <c r="CB56" s="54"/>
      <c r="CC56" s="54"/>
      <c r="CD56" s="54"/>
      <c r="CE56" s="54"/>
      <c r="CF56" s="54"/>
      <c r="CG56" s="54"/>
      <c r="CH56" s="54"/>
      <c r="CI56" s="54"/>
      <c r="CJ56" s="54"/>
      <c r="CK56" s="54"/>
      <c r="CL56" s="54"/>
      <c r="CM56" s="54"/>
      <c r="CN56" s="54"/>
      <c r="CO56" s="54"/>
      <c r="CP56" s="54"/>
      <c r="CQ56" s="54"/>
      <c r="CR56" s="54"/>
      <c r="CS56" s="54"/>
      <c r="CT56" s="54"/>
      <c r="CU56" s="54"/>
      <c r="CV56" s="54"/>
      <c r="CW56" s="54"/>
      <c r="CX56" s="54"/>
      <c r="CY56" s="54"/>
      <c r="CZ56" s="54"/>
      <c r="DA56" s="54"/>
      <c r="DB56" s="54"/>
      <c r="DC56" s="54"/>
      <c r="DD56" s="54"/>
      <c r="DE56" s="54"/>
      <c r="DF56" s="54"/>
      <c r="DG56" s="54"/>
      <c r="DH56" s="54"/>
      <c r="DI56" s="54"/>
      <c r="DJ56" s="54"/>
      <c r="DK56" s="54"/>
      <c r="DL56" s="54"/>
      <c r="DM56" s="54"/>
      <c r="DN56" s="54"/>
      <c r="DO56" s="54"/>
      <c r="DP56" s="54"/>
      <c r="DQ56" s="54"/>
      <c r="DR56" s="54"/>
      <c r="DS56" s="54"/>
      <c r="DT56" s="54"/>
      <c r="DU56" s="54"/>
      <c r="DV56" s="54"/>
      <c r="DW56" s="54"/>
      <c r="DX56" s="54"/>
      <c r="DY56" s="54"/>
      <c r="DZ56" s="54"/>
      <c r="EA56" s="54"/>
      <c r="EB56" s="54"/>
      <c r="EC56" s="54"/>
      <c r="ED56" s="54"/>
      <c r="EE56" s="54"/>
      <c r="EF56" s="54"/>
      <c r="EG56" s="54"/>
      <c r="EH56" s="54"/>
      <c r="EI56" s="54"/>
      <c r="EJ56" s="54"/>
      <c r="EK56" s="54"/>
      <c r="EL56" s="54"/>
      <c r="EM56" s="54"/>
      <c r="EN56" s="54"/>
      <c r="EO56" s="54"/>
      <c r="EP56" s="54"/>
      <c r="EQ56" s="54"/>
      <c r="ER56" s="54"/>
      <c r="ES56" s="54"/>
      <c r="ET56" s="54"/>
      <c r="EU56" s="54"/>
      <c r="EV56" s="54"/>
      <c r="EW56" s="54"/>
      <c r="EX56" s="54"/>
      <c r="EY56" s="54"/>
      <c r="EZ56" s="54"/>
      <c r="FA56" s="54"/>
      <c r="FB56" s="54"/>
      <c r="FC56" s="54"/>
      <c r="FD56" s="54"/>
      <c r="FE56" s="54"/>
      <c r="FF56" s="54"/>
      <c r="FG56" s="54"/>
      <c r="FH56" s="54"/>
      <c r="FI56" s="54"/>
      <c r="FJ56" s="54"/>
      <c r="FK56" s="54"/>
      <c r="FL56" s="54"/>
      <c r="FM56" s="54"/>
      <c r="FN56" s="54"/>
      <c r="FO56" s="54"/>
      <c r="FP56" s="54"/>
      <c r="FQ56" s="54"/>
      <c r="FR56" s="54"/>
      <c r="FS56" s="54"/>
      <c r="FT56" s="54"/>
      <c r="FU56" s="54"/>
      <c r="FV56" s="54"/>
      <c r="FW56" s="54"/>
      <c r="FX56" s="54"/>
      <c r="FY56" s="54"/>
      <c r="FZ56" s="54"/>
      <c r="GA56" s="54"/>
      <c r="GB56" s="54"/>
      <c r="GC56" s="54"/>
      <c r="GD56" s="54"/>
      <c r="GE56" s="54"/>
      <c r="GF56" s="54"/>
      <c r="GG56" s="54"/>
      <c r="GH56" s="54"/>
      <c r="GI56" s="54"/>
      <c r="GJ56" s="54"/>
      <c r="GK56" s="54"/>
      <c r="GL56" s="54"/>
      <c r="GM56" s="54"/>
      <c r="GN56" s="54"/>
      <c r="GO56" s="54"/>
      <c r="GP56" s="54"/>
      <c r="GQ56" s="54"/>
      <c r="GR56" s="54"/>
      <c r="GS56" s="54"/>
      <c r="GT56" s="54"/>
      <c r="GU56" s="54"/>
      <c r="GV56" s="54"/>
      <c r="GW56" s="54"/>
      <c r="GX56" s="54"/>
      <c r="GY56" s="54"/>
      <c r="GZ56" s="54"/>
      <c r="HA56" s="54"/>
      <c r="HB56" s="54"/>
      <c r="HC56" s="54"/>
      <c r="HD56" s="54"/>
    </row>
    <row r="57" spans="1:212" ht="20" customHeight="1" x14ac:dyDescent="0.25">
      <c r="A57" s="14"/>
      <c r="B57" s="30" t="s">
        <v>22</v>
      </c>
      <c r="C57" s="185" t="s">
        <v>2</v>
      </c>
      <c r="D57" s="20"/>
      <c r="E57" s="175" t="e">
        <f>E21</f>
        <v>#DIV/0!</v>
      </c>
      <c r="F57" s="94"/>
      <c r="G57" s="94"/>
      <c r="H57" s="20"/>
      <c r="I57" s="20"/>
      <c r="J57" s="171"/>
      <c r="K57" s="174"/>
      <c r="L57" s="174"/>
      <c r="M57" s="174"/>
      <c r="N57" s="174"/>
      <c r="O57" s="174"/>
      <c r="P57" s="174"/>
      <c r="Q57" s="174"/>
      <c r="R57" s="162"/>
      <c r="S57" s="162"/>
      <c r="T57" s="162"/>
      <c r="U57" s="162"/>
      <c r="V57" s="162"/>
      <c r="W57" s="162"/>
      <c r="X57" s="162"/>
      <c r="Y57" s="162"/>
      <c r="Z57" s="162"/>
      <c r="AA57" s="162"/>
      <c r="AB57" s="137"/>
      <c r="AC57" s="137"/>
      <c r="AD57" s="137"/>
      <c r="AE57" s="137"/>
      <c r="AF57" s="137"/>
      <c r="AG57" s="137"/>
      <c r="AH57" s="137"/>
      <c r="AI57" s="137"/>
      <c r="AJ57" s="137"/>
      <c r="AK57" s="137"/>
      <c r="AL57" s="137"/>
      <c r="AM57" s="137"/>
      <c r="AN57" s="137"/>
      <c r="AO57" s="137"/>
      <c r="AP57" s="143"/>
      <c r="AQ57" s="144"/>
      <c r="AR57" s="144"/>
      <c r="AS57" s="144"/>
      <c r="AT57" s="144"/>
      <c r="AU57" s="144"/>
      <c r="AV57" s="8"/>
      <c r="AW57" s="8"/>
      <c r="AX57" s="8"/>
      <c r="AY57" s="8"/>
      <c r="AZ57" s="8"/>
      <c r="BA57" s="8"/>
    </row>
    <row r="58" spans="1:212" ht="20" customHeight="1" x14ac:dyDescent="0.25">
      <c r="A58" s="14"/>
      <c r="B58" s="30" t="s">
        <v>23</v>
      </c>
      <c r="C58" s="185" t="s">
        <v>4</v>
      </c>
      <c r="D58" s="20"/>
      <c r="E58" s="193" t="e">
        <f>SUM(J64:K64)</f>
        <v>#DIV/0!</v>
      </c>
      <c r="F58" s="94"/>
      <c r="G58" s="94"/>
      <c r="H58" s="20"/>
      <c r="I58" s="20"/>
      <c r="J58" s="171"/>
      <c r="K58" s="171"/>
      <c r="L58" s="171"/>
      <c r="M58" s="171"/>
      <c r="N58" s="171"/>
      <c r="O58" s="171"/>
      <c r="P58" s="171"/>
      <c r="Q58" s="171"/>
      <c r="R58" s="137"/>
      <c r="S58" s="137"/>
      <c r="T58" s="137"/>
      <c r="U58" s="137"/>
      <c r="V58" s="137"/>
      <c r="W58" s="137"/>
      <c r="X58" s="137"/>
      <c r="Y58" s="137"/>
      <c r="Z58" s="137"/>
      <c r="AA58" s="137"/>
      <c r="AB58" s="137"/>
      <c r="AC58" s="137"/>
      <c r="AD58" s="137"/>
      <c r="AE58" s="137"/>
      <c r="AF58" s="137"/>
      <c r="AG58" s="137"/>
      <c r="AH58" s="137"/>
      <c r="AI58" s="137"/>
      <c r="AJ58" s="137"/>
      <c r="AK58" s="137"/>
      <c r="AL58" s="137"/>
      <c r="AM58" s="137"/>
      <c r="AN58" s="137"/>
      <c r="AO58" s="137"/>
      <c r="AP58" s="143"/>
      <c r="AQ58" s="144"/>
      <c r="AR58" s="144"/>
      <c r="AS58" s="144"/>
      <c r="AT58" s="144"/>
      <c r="AU58" s="144"/>
      <c r="AV58" s="8"/>
      <c r="AW58" s="8"/>
      <c r="AX58" s="8"/>
      <c r="AY58" s="8"/>
      <c r="AZ58" s="8"/>
      <c r="BA58" s="8"/>
    </row>
    <row r="59" spans="1:212" ht="20" customHeight="1" x14ac:dyDescent="0.25">
      <c r="A59" s="14"/>
      <c r="B59" s="30" t="s">
        <v>26</v>
      </c>
      <c r="C59" s="185" t="s">
        <v>2</v>
      </c>
      <c r="D59" s="20"/>
      <c r="E59" s="194">
        <f>'Finansēšanas pieņēmumi'!D20</f>
        <v>0</v>
      </c>
      <c r="F59" s="94"/>
      <c r="G59" s="94"/>
      <c r="H59" s="20"/>
      <c r="I59" s="20"/>
      <c r="J59" s="171"/>
      <c r="K59" s="171"/>
      <c r="L59" s="171"/>
      <c r="M59" s="171"/>
      <c r="N59" s="171"/>
      <c r="O59" s="171"/>
      <c r="P59" s="171"/>
      <c r="Q59" s="171"/>
      <c r="R59" s="137"/>
      <c r="S59" s="137"/>
      <c r="T59" s="137"/>
      <c r="U59" s="137"/>
      <c r="V59" s="137"/>
      <c r="W59" s="137"/>
      <c r="X59" s="137"/>
      <c r="Y59" s="137"/>
      <c r="Z59" s="137"/>
      <c r="AA59" s="137"/>
      <c r="AB59" s="137"/>
      <c r="AC59" s="137"/>
      <c r="AD59" s="137"/>
      <c r="AE59" s="137"/>
      <c r="AF59" s="137"/>
      <c r="AG59" s="137"/>
      <c r="AH59" s="137"/>
      <c r="AI59" s="137"/>
      <c r="AJ59" s="137"/>
      <c r="AK59" s="137"/>
      <c r="AL59" s="137"/>
      <c r="AM59" s="137"/>
      <c r="AN59" s="137"/>
      <c r="AO59" s="137"/>
      <c r="AP59" s="143"/>
      <c r="AQ59" s="144"/>
      <c r="AR59" s="144"/>
      <c r="AS59" s="144"/>
      <c r="AT59" s="144"/>
      <c r="AU59" s="144"/>
      <c r="AV59" s="8"/>
      <c r="AW59" s="8"/>
      <c r="AX59" s="8"/>
      <c r="AY59" s="8"/>
      <c r="AZ59" s="8"/>
      <c r="BA59" s="8"/>
    </row>
    <row r="60" spans="1:212" s="122" customFormat="1" ht="20" customHeight="1" x14ac:dyDescent="0.25">
      <c r="A60" s="117"/>
      <c r="B60" s="118" t="s">
        <v>27</v>
      </c>
      <c r="C60" s="189" t="s">
        <v>9</v>
      </c>
      <c r="D60" s="119"/>
      <c r="E60" s="180">
        <f>IF('Finansēšanas pieņēmumi'!D21=0, 1, 'Finansēšanas pieņēmumi'!D21)</f>
        <v>1</v>
      </c>
      <c r="F60" s="120"/>
      <c r="G60" s="120"/>
      <c r="H60" s="119"/>
      <c r="I60" s="119"/>
      <c r="J60" s="171">
        <f>IF(AND(J56&gt;0,$F$61=TRUE),$E$60-SUM(I$56:$J56)-$E$62,IF(J56&gt;0,$E$60-SUM(I$56:$J56),0))</f>
        <v>0</v>
      </c>
      <c r="K60" s="171">
        <f>IF(AND(K56&gt;0,$F$61=TRUE),$E$60-SUM(J$56:$J56)-$E$62,IF(K56&gt;0,$E$60-SUM(J$56:$J56),0))</f>
        <v>0</v>
      </c>
      <c r="L60" s="171">
        <f>IF(AND(L56&gt;0,$F$61=TRUE),$E$60-SUM($J$56:K56)-$E$62,IF(L56&gt;0,$E$60-SUM($J$56:K56),0))</f>
        <v>0</v>
      </c>
      <c r="M60" s="171">
        <f>IF(AND(M56&gt;0,$F$61=TRUE),$E$60-SUM($J$56:L56)-$E$62,IF(M56&gt;0,$E$60-SUM($J$56:L56),0))</f>
        <v>0</v>
      </c>
      <c r="N60" s="171">
        <f>IF(AND(N56&gt;0,$F$61=TRUE),$E$60-SUM($J$56:M56)-$E$62,IF(N56&gt;0,$E$60-SUM($J$56:M56),0))</f>
        <v>0</v>
      </c>
      <c r="O60" s="171">
        <f>IF(AND(O56&gt;0,$F$61=TRUE),$E$60-SUM($J$56:N56)-$E$62,IF(O56&gt;0,$E$60-SUM($J$56:N56),0))</f>
        <v>0</v>
      </c>
      <c r="P60" s="171">
        <f>IF(AND(P56&gt;0,$F$61=TRUE),$E$60-SUM($J$56:O56)-$E$62,IF(P56&gt;0,$E$60-SUM($J$56:O56),0))</f>
        <v>0</v>
      </c>
      <c r="Q60" s="171">
        <f>IF(AND(Q56&gt;0,$F$61=TRUE),$E$60-SUM($J$56:P56)-$E$62,IF(Q56&gt;0,$E$60-SUM($J$56:P56),0))</f>
        <v>0</v>
      </c>
      <c r="R60" s="158">
        <f>IF(AND(R56&gt;0,$F$61=TRUE),$E$60-SUM($J$56:Q56)-$E$62,IF(R56&gt;0,$E$60-SUM($J$56:Q56),0))</f>
        <v>0</v>
      </c>
      <c r="S60" s="158">
        <f>IF(AND(S56&gt;0,$F$61=TRUE),$E$60-SUM($J$56:R56)-$E$62,IF(S56&gt;0,$E$60-SUM($J$56:R56),0))</f>
        <v>0</v>
      </c>
      <c r="T60" s="158">
        <f>IF(AND(T56&gt;0,$F$61=TRUE),$E$60-SUM($J$56:S56)-$E$62,IF(T56&gt;0,$E$60-SUM($J$56:S56),0))</f>
        <v>0</v>
      </c>
      <c r="U60" s="158">
        <f>IF(AND(U56&gt;0,$F$61=TRUE),$E$60-SUM($J$56:T56)-$E$62,IF(U56&gt;0,$E$60-SUM($J$56:T56),0))</f>
        <v>0</v>
      </c>
      <c r="V60" s="158">
        <f>IF(AND(V56&gt;0,$F$61=TRUE),$E$60-SUM($J$56:U56)-$E$62,IF(V56&gt;0,$E$60-SUM($J$56:U56),0))</f>
        <v>0</v>
      </c>
      <c r="W60" s="158">
        <f>IF(AND(W56&gt;0,$F$61=TRUE),$E$60-SUM($J$56:V56)-$E$62,IF(W56&gt;0,$E$60-SUM($J$56:V56),0))</f>
        <v>0</v>
      </c>
      <c r="X60" s="158">
        <f>IF(AND(X56&gt;0,$F$61=TRUE),$E$60-SUM($J$56:W56)-$E$62,IF(X56&gt;0,$E$60-SUM($J$56:W56),0))</f>
        <v>0</v>
      </c>
      <c r="Y60" s="158">
        <f>IF(AND(Y56&gt;0,$F$61=TRUE),$E$60-SUM($J$56:X56)-$E$62,IF(Y56&gt;0,$E$60-SUM($J$56:X56),0))</f>
        <v>0</v>
      </c>
      <c r="Z60" s="158">
        <f>IF(AND(Z56&gt;0,$F$61=TRUE),$E$60-SUM($J$56:Y56)-$E$62,IF(Z56&gt;0,$E$60-SUM($J$56:Y56),0))</f>
        <v>0</v>
      </c>
      <c r="AA60" s="158">
        <f>IF(AND(AA56&gt;0,$F$61=TRUE),$E$60-SUM($J$56:Z56)-$E$62,IF(AA56&gt;0,$E$60-SUM($J$56:Z56),0))</f>
        <v>0</v>
      </c>
      <c r="AB60" s="158">
        <f>IF(AND(AB56&gt;0,$F$61=TRUE),$E$60-SUM($J$56:AA56)-$E$62,IF(AB56&gt;0,$E$60-SUM($J$56:AA56),0))</f>
        <v>0</v>
      </c>
      <c r="AC60" s="158">
        <f>IF(AND(AC56&gt;0,$F$61=TRUE),$E$60-SUM($J$56:AB56)-$E$62,IF(AC56&gt;0,$E$60-SUM($J$56:AB56),0))</f>
        <v>0</v>
      </c>
      <c r="AD60" s="158">
        <f>IF(AND(AD56&gt;0,$F$61=TRUE),$E$60-SUM($J$56:AC56)-$E$62,IF(AD56&gt;0,$E$60-SUM($J$56:AC56),0))</f>
        <v>0</v>
      </c>
      <c r="AE60" s="158">
        <f>IF(AND(AE56&gt;0,$F$61=TRUE),$E$60-SUM($J$56:AD56)-$E$62,IF(AE56&gt;0,$E$60-SUM($J$56:AD56),0))</f>
        <v>0</v>
      </c>
      <c r="AF60" s="158">
        <f>IF(AND(AF56&gt;0,$F$61=TRUE),$E$60-SUM($J$56:AE56)-$E$62,IF(AF56&gt;0,$E$60-SUM($J$56:AE56),0))</f>
        <v>0</v>
      </c>
      <c r="AG60" s="158">
        <f>IF(AND(AG56&gt;0,$F$61=TRUE),$E$60-SUM($J$56:AF56)-$E$62,IF(AG56&gt;0,$E$60-SUM($J$56:AF56),0))</f>
        <v>0</v>
      </c>
      <c r="AH60" s="158">
        <f>IF(AND(AH56&gt;0,$F$61=TRUE),$E$60-SUM($J$56:AG56)-$E$62,IF(AH56&gt;0,$E$60-SUM($J$56:AG56),0))</f>
        <v>0</v>
      </c>
      <c r="AI60" s="158">
        <f>IF(AND(AI56&gt;0,$F$61=TRUE),$E$60-SUM($J$56:AH56)-$E$62,IF(AI56&gt;0,$E$60-SUM($J$56:AH56),0))</f>
        <v>0</v>
      </c>
      <c r="AJ60" s="158">
        <f>IF(AND(AJ56&gt;0,$F$61=TRUE),$E$60-SUM($J$56:AI56)-$E$62,IF(AJ56&gt;0,$E$60-SUM($J$56:AI56),0))</f>
        <v>0</v>
      </c>
      <c r="AK60" s="158">
        <f>IF(AND(AK56&gt;0,$F$61=TRUE),$E$60-SUM($J$56:AJ56)-$E$62,IF(AK56&gt;0,$E$60-SUM($J$56:AJ56),0))</f>
        <v>0</v>
      </c>
      <c r="AL60" s="158">
        <f>IF(AND(AL56&gt;0,$F$61=TRUE),$E$60-SUM($J$56:AK56)-$E$62,IF(AL56&gt;0,$E$60-SUM($J$56:AK56),0))</f>
        <v>0</v>
      </c>
      <c r="AM60" s="158">
        <f>IF(AND(AM56&gt;0,$F$61=TRUE),$E$60-SUM($J$56:AL56)-$E$62,IF(AM56&gt;0,$E$60-SUM($J$56:AL56),0))</f>
        <v>0</v>
      </c>
      <c r="AN60" s="158">
        <f>IF(AND(AN56&gt;0,$F$61=TRUE),$E$60-SUM($J$56:AM56)-$E$62,IF(AN56&gt;0,$E$60-SUM($J$56:AM56),0))</f>
        <v>0</v>
      </c>
      <c r="AO60" s="158">
        <f>IF(AND(AO56&gt;0,$F$61=TRUE),$E$60-SUM($J$56:AN56)-$E$62,IF(AO56&gt;0,$E$60-SUM($J$56:AN56),0))</f>
        <v>0</v>
      </c>
      <c r="AP60" s="158">
        <f>IF(AND(AP56&gt;0,$F$61=TRUE),$E$60-SUM($J$56:AO56)-$E$62,IF(AP56&gt;0,$E$60-SUM($J$56:AO56),0))</f>
        <v>0</v>
      </c>
      <c r="AQ60" s="158">
        <f>IF(AND(AQ56&gt;0,$F$61=TRUE),$E$60-SUM($J$56:AP56)-$E$62,IF(AQ56&gt;0,$E$60-SUM($J$56:AP56),0))</f>
        <v>0</v>
      </c>
      <c r="AR60" s="158">
        <f>IF(AND(AR56&gt;0,$F$61=TRUE),$E$60-SUM($J$56:AQ56)-$E$62,IF(AR56&gt;0,$E$60-SUM($J$56:AQ56),0))</f>
        <v>0</v>
      </c>
      <c r="AS60" s="158">
        <f>IF(AND(AS56&gt;0,$F$61=TRUE),$E$60-SUM($J$56:AR56)-$E$62,IF(AS56&gt;0,$E$60-SUM($J$56:AR56),0))</f>
        <v>0</v>
      </c>
      <c r="AT60" s="158">
        <f>IF(AND(AT56&gt;0,$F$61=TRUE),$E$60-SUM($J$56:AS56)-$E$62,IF(AT56&gt;0,$E$60-SUM($J$56:AS56),0))</f>
        <v>0</v>
      </c>
      <c r="AU60" s="158">
        <f>IF(AND(AU56&gt;0,$F$61=TRUE),$E$60-SUM($J$56:AT56)-$E$62,IF(AU56&gt;0,$E$60-SUM($J$56:AT56),0))</f>
        <v>0</v>
      </c>
      <c r="AV60" s="8"/>
      <c r="AW60" s="8"/>
      <c r="AX60" s="8"/>
      <c r="AY60" s="8"/>
      <c r="AZ60" s="8"/>
      <c r="BA60" s="8"/>
    </row>
    <row r="61" spans="1:212" s="8" customFormat="1" ht="20" customHeight="1" x14ac:dyDescent="0.25">
      <c r="A61" s="38"/>
      <c r="B61" s="43" t="s">
        <v>189</v>
      </c>
      <c r="C61" s="190"/>
      <c r="D61" s="44"/>
      <c r="E61" s="123"/>
      <c r="F61" s="237" t="b">
        <f>IF(E62&gt;0, TRUE, FALSE)</f>
        <v>0</v>
      </c>
      <c r="G61" s="124"/>
      <c r="H61" s="44"/>
      <c r="I61" s="44"/>
      <c r="J61" s="171"/>
      <c r="K61" s="171"/>
      <c r="L61" s="171"/>
      <c r="M61" s="171"/>
      <c r="N61" s="171"/>
      <c r="O61" s="171"/>
      <c r="P61" s="171"/>
      <c r="Q61" s="171"/>
      <c r="R61" s="151"/>
      <c r="S61" s="151"/>
      <c r="T61" s="151"/>
      <c r="U61" s="151"/>
      <c r="V61" s="151"/>
      <c r="W61" s="151"/>
      <c r="X61" s="151"/>
      <c r="Y61" s="151"/>
      <c r="Z61" s="151"/>
      <c r="AA61" s="151"/>
      <c r="AB61" s="151"/>
      <c r="AC61" s="151"/>
      <c r="AD61" s="151"/>
      <c r="AE61" s="151"/>
      <c r="AF61" s="151"/>
      <c r="AG61" s="151"/>
      <c r="AH61" s="151"/>
      <c r="AI61" s="151"/>
      <c r="AJ61" s="151"/>
      <c r="AK61" s="151"/>
      <c r="AL61" s="151"/>
      <c r="AM61" s="151"/>
      <c r="AN61" s="151"/>
      <c r="AO61" s="151"/>
      <c r="AP61" s="143"/>
      <c r="AQ61" s="144"/>
      <c r="AR61" s="144"/>
      <c r="AS61" s="138"/>
      <c r="AT61" s="144"/>
      <c r="AU61" s="144"/>
    </row>
    <row r="62" spans="1:212" s="8" customFormat="1" ht="20" customHeight="1" x14ac:dyDescent="0.25">
      <c r="A62" s="38"/>
      <c r="B62" s="43" t="s">
        <v>55</v>
      </c>
      <c r="C62" s="190" t="s">
        <v>9</v>
      </c>
      <c r="D62" s="44"/>
      <c r="E62" s="148">
        <f>'Finansēšanas pieņēmumi'!D22</f>
        <v>0</v>
      </c>
      <c r="F62" s="124"/>
      <c r="G62" s="124"/>
      <c r="H62" s="44"/>
      <c r="I62" s="44"/>
      <c r="J62" s="171"/>
      <c r="K62" s="171"/>
      <c r="L62" s="171"/>
      <c r="M62" s="171"/>
      <c r="N62" s="171"/>
      <c r="O62" s="171"/>
      <c r="P62" s="171"/>
      <c r="Q62" s="171"/>
      <c r="R62" s="151"/>
      <c r="S62" s="151"/>
      <c r="T62" s="151"/>
      <c r="U62" s="151"/>
      <c r="V62" s="151"/>
      <c r="W62" s="151"/>
      <c r="X62" s="151"/>
      <c r="Y62" s="151"/>
      <c r="Z62" s="151"/>
      <c r="AA62" s="151"/>
      <c r="AB62" s="151"/>
      <c r="AC62" s="151"/>
      <c r="AD62" s="151"/>
      <c r="AE62" s="151"/>
      <c r="AF62" s="151"/>
      <c r="AG62" s="151"/>
      <c r="AH62" s="151"/>
      <c r="AI62" s="151"/>
      <c r="AJ62" s="151"/>
      <c r="AK62" s="151"/>
      <c r="AL62" s="151"/>
      <c r="AM62" s="151"/>
      <c r="AN62" s="151"/>
      <c r="AO62" s="151"/>
      <c r="AP62" s="143"/>
      <c r="AQ62" s="144"/>
      <c r="AR62" s="144"/>
      <c r="AS62" s="138"/>
      <c r="AT62" s="144"/>
      <c r="AU62" s="144"/>
    </row>
    <row r="63" spans="1:212" ht="20" customHeight="1" x14ac:dyDescent="0.25">
      <c r="A63" s="14"/>
      <c r="B63" s="125" t="s">
        <v>28</v>
      </c>
      <c r="C63" s="185" t="s">
        <v>4</v>
      </c>
      <c r="D63" s="126"/>
      <c r="E63" s="195"/>
      <c r="F63" s="127"/>
      <c r="G63" s="127"/>
      <c r="H63" s="126"/>
      <c r="I63" s="126"/>
      <c r="J63" s="171">
        <f>I66</f>
        <v>0</v>
      </c>
      <c r="K63" s="171" t="e">
        <f t="shared" ref="K63:Z63" si="24">J66</f>
        <v>#DIV/0!</v>
      </c>
      <c r="L63" s="171" t="e">
        <f t="shared" si="24"/>
        <v>#DIV/0!</v>
      </c>
      <c r="M63" s="171" t="e">
        <f t="shared" si="24"/>
        <v>#DIV/0!</v>
      </c>
      <c r="N63" s="171" t="e">
        <f t="shared" si="24"/>
        <v>#DIV/0!</v>
      </c>
      <c r="O63" s="171" t="e">
        <f t="shared" si="24"/>
        <v>#DIV/0!</v>
      </c>
      <c r="P63" s="171" t="e">
        <f t="shared" si="24"/>
        <v>#DIV/0!</v>
      </c>
      <c r="Q63" s="171" t="e">
        <f t="shared" si="24"/>
        <v>#DIV/0!</v>
      </c>
      <c r="R63" s="154" t="e">
        <f t="shared" si="24"/>
        <v>#DIV/0!</v>
      </c>
      <c r="S63" s="154" t="e">
        <f t="shared" si="24"/>
        <v>#DIV/0!</v>
      </c>
      <c r="T63" s="154" t="e">
        <f t="shared" si="24"/>
        <v>#DIV/0!</v>
      </c>
      <c r="U63" s="154" t="e">
        <f t="shared" si="24"/>
        <v>#DIV/0!</v>
      </c>
      <c r="V63" s="154" t="e">
        <f t="shared" si="24"/>
        <v>#DIV/0!</v>
      </c>
      <c r="W63" s="154" t="e">
        <f t="shared" si="24"/>
        <v>#DIV/0!</v>
      </c>
      <c r="X63" s="154" t="e">
        <f t="shared" si="24"/>
        <v>#DIV/0!</v>
      </c>
      <c r="Y63" s="154" t="e">
        <f t="shared" si="24"/>
        <v>#DIV/0!</v>
      </c>
      <c r="Z63" s="154" t="e">
        <f t="shared" si="24"/>
        <v>#DIV/0!</v>
      </c>
      <c r="AA63" s="154" t="e">
        <f t="shared" ref="AA63" si="25">Z66</f>
        <v>#DIV/0!</v>
      </c>
      <c r="AB63" s="154" t="e">
        <f t="shared" ref="AB63" si="26">AA66</f>
        <v>#DIV/0!</v>
      </c>
      <c r="AC63" s="154" t="e">
        <f t="shared" ref="AC63" si="27">AB66</f>
        <v>#DIV/0!</v>
      </c>
      <c r="AD63" s="154" t="e">
        <f t="shared" ref="AD63" si="28">AC66</f>
        <v>#DIV/0!</v>
      </c>
      <c r="AE63" s="154" t="e">
        <f t="shared" ref="AE63" si="29">AD66</f>
        <v>#DIV/0!</v>
      </c>
      <c r="AF63" s="154" t="e">
        <f t="shared" ref="AF63" si="30">AE66</f>
        <v>#DIV/0!</v>
      </c>
      <c r="AG63" s="154" t="e">
        <f t="shared" ref="AG63" si="31">AF66</f>
        <v>#DIV/0!</v>
      </c>
      <c r="AH63" s="154" t="e">
        <f t="shared" ref="AH63" si="32">AG66</f>
        <v>#DIV/0!</v>
      </c>
      <c r="AI63" s="154" t="e">
        <f t="shared" ref="AI63" si="33">AH66</f>
        <v>#DIV/0!</v>
      </c>
      <c r="AJ63" s="154" t="e">
        <f t="shared" ref="AJ63" si="34">AI66</f>
        <v>#DIV/0!</v>
      </c>
      <c r="AK63" s="154" t="e">
        <f t="shared" ref="AK63" si="35">AJ66</f>
        <v>#DIV/0!</v>
      </c>
      <c r="AL63" s="154" t="e">
        <f t="shared" ref="AL63" si="36">AK66</f>
        <v>#DIV/0!</v>
      </c>
      <c r="AM63" s="154" t="e">
        <f t="shared" ref="AM63" si="37">AL66</f>
        <v>#DIV/0!</v>
      </c>
      <c r="AN63" s="154" t="e">
        <f t="shared" ref="AN63" si="38">AM66</f>
        <v>#DIV/0!</v>
      </c>
      <c r="AO63" s="154" t="e">
        <f t="shared" ref="AO63" si="39">AN66</f>
        <v>#DIV/0!</v>
      </c>
      <c r="AP63" s="154" t="e">
        <f t="shared" ref="AP63" si="40">AO66</f>
        <v>#DIV/0!</v>
      </c>
      <c r="AQ63" s="154" t="e">
        <f t="shared" ref="AQ63" si="41">AP66</f>
        <v>#DIV/0!</v>
      </c>
      <c r="AR63" s="154" t="e">
        <f t="shared" ref="AR63" si="42">AQ66</f>
        <v>#DIV/0!</v>
      </c>
      <c r="AS63" s="154" t="e">
        <f t="shared" ref="AS63" si="43">AR66</f>
        <v>#DIV/0!</v>
      </c>
      <c r="AT63" s="154" t="e">
        <f t="shared" ref="AT63" si="44">AS66</f>
        <v>#DIV/0!</v>
      </c>
      <c r="AU63" s="154" t="e">
        <f t="shared" ref="AU63" si="45">AT66</f>
        <v>#DIV/0!</v>
      </c>
      <c r="AV63" s="8"/>
      <c r="AW63" s="8"/>
      <c r="AX63" s="8"/>
      <c r="AY63" s="8"/>
      <c r="AZ63" s="8"/>
      <c r="BA63" s="8"/>
    </row>
    <row r="64" spans="1:212" s="128" customFormat="1" ht="20" customHeight="1" x14ac:dyDescent="0.25">
      <c r="A64" s="93"/>
      <c r="B64" s="112" t="s">
        <v>29</v>
      </c>
      <c r="C64" s="185" t="s">
        <v>4</v>
      </c>
      <c r="D64" s="93"/>
      <c r="E64" s="178"/>
      <c r="F64" s="121"/>
      <c r="G64" s="121"/>
      <c r="H64" s="93"/>
      <c r="I64" s="93"/>
      <c r="J64" s="171" t="e">
        <f t="shared" ref="J64:Q64" si="46">J21</f>
        <v>#DIV/0!</v>
      </c>
      <c r="K64" s="171" t="e">
        <f t="shared" si="46"/>
        <v>#DIV/0!</v>
      </c>
      <c r="L64" s="171" t="e">
        <f t="shared" si="46"/>
        <v>#DIV/0!</v>
      </c>
      <c r="M64" s="171" t="e">
        <f t="shared" si="46"/>
        <v>#DIV/0!</v>
      </c>
      <c r="N64" s="171" t="e">
        <f t="shared" si="46"/>
        <v>#DIV/0!</v>
      </c>
      <c r="O64" s="171" t="e">
        <f t="shared" si="46"/>
        <v>#DIV/0!</v>
      </c>
      <c r="P64" s="171" t="e">
        <f t="shared" si="46"/>
        <v>#DIV/0!</v>
      </c>
      <c r="Q64" s="171" t="e">
        <f t="shared" si="46"/>
        <v>#DIV/0!</v>
      </c>
      <c r="R64" s="158"/>
      <c r="S64" s="158"/>
      <c r="T64" s="158"/>
      <c r="U64" s="158"/>
      <c r="V64" s="158"/>
      <c r="W64" s="158"/>
      <c r="X64" s="158"/>
      <c r="Y64" s="158"/>
      <c r="Z64" s="158"/>
      <c r="AA64" s="158"/>
      <c r="AB64" s="158"/>
      <c r="AC64" s="158"/>
      <c r="AD64" s="158"/>
      <c r="AE64" s="158"/>
      <c r="AF64" s="158"/>
      <c r="AG64" s="158"/>
      <c r="AH64" s="158"/>
      <c r="AI64" s="158"/>
      <c r="AJ64" s="158"/>
      <c r="AK64" s="158"/>
      <c r="AL64" s="158"/>
      <c r="AM64" s="158"/>
      <c r="AN64" s="158"/>
      <c r="AO64" s="158"/>
      <c r="AP64" s="143"/>
      <c r="AQ64" s="156"/>
      <c r="AR64" s="156"/>
      <c r="AS64" s="156"/>
      <c r="AT64" s="156"/>
      <c r="AU64" s="156"/>
      <c r="AV64" s="54"/>
      <c r="AW64" s="54"/>
      <c r="AX64" s="54"/>
      <c r="AY64" s="54"/>
      <c r="AZ64" s="54"/>
      <c r="BA64" s="54"/>
    </row>
    <row r="65" spans="1:53" s="128" customFormat="1" ht="20" customHeight="1" x14ac:dyDescent="0.25">
      <c r="A65" s="93"/>
      <c r="B65" s="112" t="s">
        <v>30</v>
      </c>
      <c r="C65" s="185" t="s">
        <v>4</v>
      </c>
      <c r="D65" s="93"/>
      <c r="E65" s="178"/>
      <c r="F65" s="121"/>
      <c r="G65" s="121"/>
      <c r="H65" s="93"/>
      <c r="I65" s="93"/>
      <c r="J65" s="171" t="e">
        <f>(IF(J56=0,0,-(J63/J60))*J56)</f>
        <v>#DIV/0!</v>
      </c>
      <c r="K65" s="171">
        <f>(IF(K56=0,0,-(K63/K60))*K56)</f>
        <v>0</v>
      </c>
      <c r="L65" s="171">
        <f>(IF(L56=0,0,-(L63/L60))*L56)</f>
        <v>0</v>
      </c>
      <c r="M65" s="171">
        <f t="shared" ref="M65:AU65" si="47">(IF(M56=0,0,-(M63/M60))*M56)</f>
        <v>0</v>
      </c>
      <c r="N65" s="171">
        <f t="shared" si="47"/>
        <v>0</v>
      </c>
      <c r="O65" s="171">
        <f t="shared" si="47"/>
        <v>0</v>
      </c>
      <c r="P65" s="171">
        <f t="shared" si="47"/>
        <v>0</v>
      </c>
      <c r="Q65" s="171">
        <f t="shared" si="47"/>
        <v>0</v>
      </c>
      <c r="R65" s="158">
        <f t="shared" si="47"/>
        <v>0</v>
      </c>
      <c r="S65" s="158">
        <f t="shared" si="47"/>
        <v>0</v>
      </c>
      <c r="T65" s="158">
        <f t="shared" si="47"/>
        <v>0</v>
      </c>
      <c r="U65" s="158">
        <f t="shared" si="47"/>
        <v>0</v>
      </c>
      <c r="V65" s="158">
        <f t="shared" si="47"/>
        <v>0</v>
      </c>
      <c r="W65" s="158">
        <f t="shared" si="47"/>
        <v>0</v>
      </c>
      <c r="X65" s="158">
        <f t="shared" si="47"/>
        <v>0</v>
      </c>
      <c r="Y65" s="158">
        <f t="shared" si="47"/>
        <v>0</v>
      </c>
      <c r="Z65" s="158">
        <f t="shared" si="47"/>
        <v>0</v>
      </c>
      <c r="AA65" s="158">
        <f t="shared" si="47"/>
        <v>0</v>
      </c>
      <c r="AB65" s="158">
        <f t="shared" si="47"/>
        <v>0</v>
      </c>
      <c r="AC65" s="158">
        <f t="shared" si="47"/>
        <v>0</v>
      </c>
      <c r="AD65" s="158">
        <f t="shared" si="47"/>
        <v>0</v>
      </c>
      <c r="AE65" s="158">
        <f t="shared" si="47"/>
        <v>0</v>
      </c>
      <c r="AF65" s="158">
        <f t="shared" si="47"/>
        <v>0</v>
      </c>
      <c r="AG65" s="158">
        <f t="shared" si="47"/>
        <v>0</v>
      </c>
      <c r="AH65" s="158">
        <f t="shared" si="47"/>
        <v>0</v>
      </c>
      <c r="AI65" s="158">
        <f t="shared" si="47"/>
        <v>0</v>
      </c>
      <c r="AJ65" s="158">
        <f t="shared" si="47"/>
        <v>0</v>
      </c>
      <c r="AK65" s="158">
        <f t="shared" si="47"/>
        <v>0</v>
      </c>
      <c r="AL65" s="158">
        <f t="shared" si="47"/>
        <v>0</v>
      </c>
      <c r="AM65" s="158">
        <f t="shared" si="47"/>
        <v>0</v>
      </c>
      <c r="AN65" s="158">
        <f t="shared" si="47"/>
        <v>0</v>
      </c>
      <c r="AO65" s="158">
        <f t="shared" si="47"/>
        <v>0</v>
      </c>
      <c r="AP65" s="158">
        <f t="shared" si="47"/>
        <v>0</v>
      </c>
      <c r="AQ65" s="158">
        <f t="shared" si="47"/>
        <v>0</v>
      </c>
      <c r="AR65" s="158">
        <f t="shared" si="47"/>
        <v>0</v>
      </c>
      <c r="AS65" s="158">
        <f t="shared" si="47"/>
        <v>0</v>
      </c>
      <c r="AT65" s="158">
        <f t="shared" si="47"/>
        <v>0</v>
      </c>
      <c r="AU65" s="158">
        <f t="shared" si="47"/>
        <v>0</v>
      </c>
      <c r="AV65" s="54"/>
      <c r="AW65" s="54"/>
      <c r="AX65" s="54"/>
      <c r="AY65" s="54"/>
      <c r="AZ65" s="54"/>
      <c r="BA65" s="54"/>
    </row>
    <row r="66" spans="1:53" ht="20" customHeight="1" x14ac:dyDescent="0.25">
      <c r="A66" s="14"/>
      <c r="B66" s="125" t="s">
        <v>31</v>
      </c>
      <c r="C66" s="185" t="s">
        <v>4</v>
      </c>
      <c r="D66" s="126"/>
      <c r="E66" s="195"/>
      <c r="F66" s="127"/>
      <c r="G66" s="127"/>
      <c r="H66" s="126"/>
      <c r="I66" s="126"/>
      <c r="J66" s="171" t="e">
        <f t="shared" ref="J66:AU66" si="48">SUM(J63:J65)</f>
        <v>#DIV/0!</v>
      </c>
      <c r="K66" s="171" t="e">
        <f>SUM(K63:K65)</f>
        <v>#DIV/0!</v>
      </c>
      <c r="L66" s="171" t="e">
        <f t="shared" si="48"/>
        <v>#DIV/0!</v>
      </c>
      <c r="M66" s="171" t="e">
        <f t="shared" si="48"/>
        <v>#DIV/0!</v>
      </c>
      <c r="N66" s="171" t="e">
        <f t="shared" si="48"/>
        <v>#DIV/0!</v>
      </c>
      <c r="O66" s="171" t="e">
        <f t="shared" si="48"/>
        <v>#DIV/0!</v>
      </c>
      <c r="P66" s="171" t="e">
        <f t="shared" si="48"/>
        <v>#DIV/0!</v>
      </c>
      <c r="Q66" s="171" t="e">
        <f t="shared" si="48"/>
        <v>#DIV/0!</v>
      </c>
      <c r="R66" s="154" t="e">
        <f t="shared" si="48"/>
        <v>#DIV/0!</v>
      </c>
      <c r="S66" s="154" t="e">
        <f t="shared" si="48"/>
        <v>#DIV/0!</v>
      </c>
      <c r="T66" s="154" t="e">
        <f t="shared" si="48"/>
        <v>#DIV/0!</v>
      </c>
      <c r="U66" s="154" t="e">
        <f t="shared" si="48"/>
        <v>#DIV/0!</v>
      </c>
      <c r="V66" s="154" t="e">
        <f t="shared" si="48"/>
        <v>#DIV/0!</v>
      </c>
      <c r="W66" s="154" t="e">
        <f t="shared" si="48"/>
        <v>#DIV/0!</v>
      </c>
      <c r="X66" s="154" t="e">
        <f t="shared" si="48"/>
        <v>#DIV/0!</v>
      </c>
      <c r="Y66" s="154" t="e">
        <f t="shared" si="48"/>
        <v>#DIV/0!</v>
      </c>
      <c r="Z66" s="154" t="e">
        <f t="shared" si="48"/>
        <v>#DIV/0!</v>
      </c>
      <c r="AA66" s="154" t="e">
        <f t="shared" si="48"/>
        <v>#DIV/0!</v>
      </c>
      <c r="AB66" s="154" t="e">
        <f t="shared" si="48"/>
        <v>#DIV/0!</v>
      </c>
      <c r="AC66" s="154" t="e">
        <f t="shared" si="48"/>
        <v>#DIV/0!</v>
      </c>
      <c r="AD66" s="154" t="e">
        <f t="shared" si="48"/>
        <v>#DIV/0!</v>
      </c>
      <c r="AE66" s="154" t="e">
        <f t="shared" si="48"/>
        <v>#DIV/0!</v>
      </c>
      <c r="AF66" s="154" t="e">
        <f t="shared" si="48"/>
        <v>#DIV/0!</v>
      </c>
      <c r="AG66" s="154" t="e">
        <f t="shared" si="48"/>
        <v>#DIV/0!</v>
      </c>
      <c r="AH66" s="154" t="e">
        <f t="shared" si="48"/>
        <v>#DIV/0!</v>
      </c>
      <c r="AI66" s="154" t="e">
        <f t="shared" si="48"/>
        <v>#DIV/0!</v>
      </c>
      <c r="AJ66" s="154" t="e">
        <f t="shared" si="48"/>
        <v>#DIV/0!</v>
      </c>
      <c r="AK66" s="154" t="e">
        <f t="shared" si="48"/>
        <v>#DIV/0!</v>
      </c>
      <c r="AL66" s="154" t="e">
        <f t="shared" si="48"/>
        <v>#DIV/0!</v>
      </c>
      <c r="AM66" s="154" t="e">
        <f t="shared" si="48"/>
        <v>#DIV/0!</v>
      </c>
      <c r="AN66" s="154" t="e">
        <f t="shared" si="48"/>
        <v>#DIV/0!</v>
      </c>
      <c r="AO66" s="154" t="e">
        <f t="shared" si="48"/>
        <v>#DIV/0!</v>
      </c>
      <c r="AP66" s="154" t="e">
        <f t="shared" si="48"/>
        <v>#DIV/0!</v>
      </c>
      <c r="AQ66" s="154" t="e">
        <f t="shared" si="48"/>
        <v>#DIV/0!</v>
      </c>
      <c r="AR66" s="154" t="e">
        <f t="shared" si="48"/>
        <v>#DIV/0!</v>
      </c>
      <c r="AS66" s="154" t="e">
        <f t="shared" si="48"/>
        <v>#DIV/0!</v>
      </c>
      <c r="AT66" s="154" t="e">
        <f t="shared" si="48"/>
        <v>#DIV/0!</v>
      </c>
      <c r="AU66" s="154" t="e">
        <f t="shared" si="48"/>
        <v>#DIV/0!</v>
      </c>
      <c r="AV66" s="8"/>
      <c r="AW66" s="8"/>
      <c r="AX66" s="8"/>
      <c r="AY66" s="8"/>
      <c r="AZ66" s="8"/>
      <c r="BA66" s="8"/>
    </row>
    <row r="67" spans="1:53" s="128" customFormat="1" ht="20" customHeight="1" x14ac:dyDescent="0.25">
      <c r="A67" s="93"/>
      <c r="B67" s="112" t="s">
        <v>7</v>
      </c>
      <c r="C67" s="185" t="s">
        <v>4</v>
      </c>
      <c r="D67" s="93"/>
      <c r="E67" s="195"/>
      <c r="F67" s="93"/>
      <c r="G67" s="93"/>
      <c r="H67" s="93"/>
      <c r="I67" s="93"/>
      <c r="J67" s="171" t="e">
        <f t="shared" ref="J67:AU67" si="49">-AVERAGE(J63,J66)*$E$59</f>
        <v>#DIV/0!</v>
      </c>
      <c r="K67" s="171" t="e">
        <f t="shared" si="49"/>
        <v>#DIV/0!</v>
      </c>
      <c r="L67" s="171" t="e">
        <f t="shared" si="49"/>
        <v>#DIV/0!</v>
      </c>
      <c r="M67" s="171" t="e">
        <f t="shared" si="49"/>
        <v>#DIV/0!</v>
      </c>
      <c r="N67" s="171" t="e">
        <f t="shared" si="49"/>
        <v>#DIV/0!</v>
      </c>
      <c r="O67" s="171" t="e">
        <f t="shared" si="49"/>
        <v>#DIV/0!</v>
      </c>
      <c r="P67" s="171" t="e">
        <f t="shared" si="49"/>
        <v>#DIV/0!</v>
      </c>
      <c r="Q67" s="171" t="e">
        <f t="shared" si="49"/>
        <v>#DIV/0!</v>
      </c>
      <c r="R67" s="158" t="e">
        <f t="shared" si="49"/>
        <v>#DIV/0!</v>
      </c>
      <c r="S67" s="158" t="e">
        <f t="shared" si="49"/>
        <v>#DIV/0!</v>
      </c>
      <c r="T67" s="158" t="e">
        <f t="shared" si="49"/>
        <v>#DIV/0!</v>
      </c>
      <c r="U67" s="158" t="e">
        <f t="shared" si="49"/>
        <v>#DIV/0!</v>
      </c>
      <c r="V67" s="158" t="e">
        <f t="shared" si="49"/>
        <v>#DIV/0!</v>
      </c>
      <c r="W67" s="158" t="e">
        <f t="shared" si="49"/>
        <v>#DIV/0!</v>
      </c>
      <c r="X67" s="158" t="e">
        <f t="shared" si="49"/>
        <v>#DIV/0!</v>
      </c>
      <c r="Y67" s="158" t="e">
        <f t="shared" si="49"/>
        <v>#DIV/0!</v>
      </c>
      <c r="Z67" s="158" t="e">
        <f t="shared" si="49"/>
        <v>#DIV/0!</v>
      </c>
      <c r="AA67" s="158" t="e">
        <f t="shared" si="49"/>
        <v>#DIV/0!</v>
      </c>
      <c r="AB67" s="158" t="e">
        <f t="shared" si="49"/>
        <v>#DIV/0!</v>
      </c>
      <c r="AC67" s="158" t="e">
        <f t="shared" si="49"/>
        <v>#DIV/0!</v>
      </c>
      <c r="AD67" s="158" t="e">
        <f t="shared" si="49"/>
        <v>#DIV/0!</v>
      </c>
      <c r="AE67" s="158" t="e">
        <f t="shared" si="49"/>
        <v>#DIV/0!</v>
      </c>
      <c r="AF67" s="158" t="e">
        <f t="shared" si="49"/>
        <v>#DIV/0!</v>
      </c>
      <c r="AG67" s="158" t="e">
        <f t="shared" si="49"/>
        <v>#DIV/0!</v>
      </c>
      <c r="AH67" s="158" t="e">
        <f t="shared" si="49"/>
        <v>#DIV/0!</v>
      </c>
      <c r="AI67" s="158" t="e">
        <f t="shared" si="49"/>
        <v>#DIV/0!</v>
      </c>
      <c r="AJ67" s="158" t="e">
        <f t="shared" si="49"/>
        <v>#DIV/0!</v>
      </c>
      <c r="AK67" s="158" t="e">
        <f t="shared" si="49"/>
        <v>#DIV/0!</v>
      </c>
      <c r="AL67" s="158" t="e">
        <f t="shared" si="49"/>
        <v>#DIV/0!</v>
      </c>
      <c r="AM67" s="158" t="e">
        <f t="shared" si="49"/>
        <v>#DIV/0!</v>
      </c>
      <c r="AN67" s="158" t="e">
        <f t="shared" si="49"/>
        <v>#DIV/0!</v>
      </c>
      <c r="AO67" s="158" t="e">
        <f t="shared" si="49"/>
        <v>#DIV/0!</v>
      </c>
      <c r="AP67" s="158" t="e">
        <f t="shared" si="49"/>
        <v>#DIV/0!</v>
      </c>
      <c r="AQ67" s="158" t="e">
        <f t="shared" si="49"/>
        <v>#DIV/0!</v>
      </c>
      <c r="AR67" s="158" t="e">
        <f t="shared" si="49"/>
        <v>#DIV/0!</v>
      </c>
      <c r="AS67" s="158" t="e">
        <f t="shared" si="49"/>
        <v>#DIV/0!</v>
      </c>
      <c r="AT67" s="158" t="e">
        <f t="shared" si="49"/>
        <v>#DIV/0!</v>
      </c>
      <c r="AU67" s="158" t="e">
        <f t="shared" si="49"/>
        <v>#DIV/0!</v>
      </c>
      <c r="AV67" s="54"/>
      <c r="AW67" s="54"/>
      <c r="AX67" s="54"/>
      <c r="AY67" s="54"/>
      <c r="AZ67" s="54"/>
      <c r="BA67" s="54"/>
    </row>
    <row r="68" spans="1:53" ht="20" customHeight="1" x14ac:dyDescent="0.25">
      <c r="A68" s="14"/>
      <c r="B68" s="30"/>
      <c r="C68" s="20"/>
      <c r="D68" s="20"/>
      <c r="E68" s="20"/>
      <c r="F68" s="20"/>
      <c r="G68" s="20"/>
      <c r="H68" s="20"/>
      <c r="I68" s="20"/>
      <c r="J68" s="94"/>
      <c r="K68" s="94"/>
      <c r="L68" s="94"/>
      <c r="M68" s="94"/>
      <c r="N68" s="94"/>
      <c r="O68" s="94"/>
      <c r="P68" s="94"/>
      <c r="Q68" s="94"/>
      <c r="R68" s="94"/>
      <c r="S68" s="94"/>
      <c r="T68" s="94"/>
      <c r="U68" s="94"/>
      <c r="V68" s="94"/>
      <c r="W68" s="94"/>
      <c r="X68" s="94"/>
      <c r="Y68" s="94"/>
      <c r="Z68" s="94"/>
      <c r="AA68" s="94"/>
      <c r="AB68" s="94"/>
      <c r="AC68" s="94"/>
      <c r="AD68" s="94"/>
      <c r="AE68" s="94"/>
      <c r="AF68" s="94"/>
      <c r="AG68" s="94"/>
      <c r="AH68" s="94"/>
      <c r="AI68" s="94"/>
      <c r="AJ68" s="94"/>
      <c r="AK68" s="94"/>
      <c r="AL68" s="94"/>
      <c r="AM68" s="94"/>
      <c r="AN68" s="94"/>
      <c r="AO68" s="94"/>
      <c r="AP68" s="8"/>
      <c r="AQ68" s="8"/>
      <c r="AR68" s="8"/>
      <c r="AS68" s="8"/>
      <c r="AT68" s="8"/>
      <c r="AU68" s="8"/>
      <c r="AV68" s="8"/>
      <c r="AW68" s="8"/>
      <c r="AX68" s="8"/>
      <c r="AY68" s="8"/>
      <c r="AZ68" s="8"/>
      <c r="BA68" s="8"/>
    </row>
    <row r="69" spans="1:53" x14ac:dyDescent="0.25">
      <c r="J69" s="135"/>
      <c r="K69" s="135"/>
      <c r="L69" s="135"/>
      <c r="M69" s="135"/>
      <c r="N69" s="135"/>
      <c r="O69" s="135"/>
      <c r="P69" s="135"/>
      <c r="Q69" s="135"/>
      <c r="R69" s="135"/>
      <c r="S69" s="135"/>
      <c r="T69" s="135"/>
      <c r="U69" s="135"/>
      <c r="V69" s="135"/>
      <c r="W69" s="135"/>
      <c r="X69" s="135"/>
      <c r="Y69" s="135"/>
      <c r="Z69" s="135"/>
      <c r="AA69" s="135"/>
      <c r="AB69" s="135"/>
      <c r="AC69" s="135"/>
      <c r="AD69" s="135"/>
      <c r="AE69" s="135"/>
      <c r="AF69" s="135"/>
      <c r="AG69" s="135"/>
      <c r="AH69" s="135"/>
      <c r="AI69" s="135"/>
      <c r="AJ69" s="135"/>
      <c r="AK69" s="135"/>
      <c r="AL69" s="135"/>
      <c r="AM69" s="135"/>
      <c r="AN69" s="135"/>
      <c r="AO69" s="135"/>
    </row>
    <row r="70" spans="1:53" hidden="1" x14ac:dyDescent="0.25">
      <c r="J70" s="135"/>
      <c r="K70" s="135"/>
      <c r="L70" s="135"/>
      <c r="M70" s="135"/>
      <c r="N70" s="135"/>
      <c r="O70" s="135"/>
      <c r="P70" s="135"/>
      <c r="Q70" s="135"/>
      <c r="R70" s="135"/>
      <c r="S70" s="135"/>
      <c r="T70" s="135"/>
      <c r="U70" s="135"/>
      <c r="V70" s="135"/>
      <c r="W70" s="135"/>
      <c r="X70" s="135"/>
      <c r="Y70" s="135"/>
      <c r="Z70" s="135"/>
      <c r="AA70" s="135"/>
      <c r="AB70" s="135"/>
      <c r="AC70" s="135"/>
      <c r="AD70" s="135"/>
      <c r="AE70" s="135"/>
      <c r="AF70" s="135"/>
      <c r="AG70" s="135"/>
      <c r="AH70" s="135"/>
      <c r="AI70" s="135"/>
      <c r="AJ70" s="135"/>
      <c r="AK70" s="135"/>
      <c r="AL70" s="135"/>
      <c r="AM70" s="135"/>
      <c r="AN70" s="135"/>
      <c r="AO70" s="135"/>
    </row>
    <row r="71" spans="1:53" hidden="1" x14ac:dyDescent="0.25">
      <c r="J71" s="135"/>
      <c r="K71" s="135"/>
      <c r="L71" s="135"/>
      <c r="M71" s="135"/>
      <c r="N71" s="135"/>
      <c r="O71" s="135"/>
      <c r="P71" s="135"/>
      <c r="Q71" s="135"/>
      <c r="R71" s="135"/>
      <c r="S71" s="135"/>
      <c r="T71" s="135"/>
      <c r="U71" s="135"/>
      <c r="V71" s="135"/>
      <c r="W71" s="135"/>
      <c r="X71" s="135"/>
      <c r="Y71" s="135"/>
      <c r="Z71" s="135"/>
      <c r="AA71" s="135"/>
      <c r="AB71" s="135"/>
      <c r="AC71" s="135"/>
      <c r="AD71" s="135"/>
      <c r="AE71" s="135"/>
      <c r="AF71" s="135"/>
      <c r="AG71" s="135"/>
      <c r="AH71" s="135"/>
      <c r="AI71" s="135"/>
      <c r="AJ71" s="135"/>
      <c r="AK71" s="135"/>
      <c r="AL71" s="135"/>
      <c r="AM71" s="135"/>
      <c r="AN71" s="135"/>
      <c r="AO71" s="135"/>
    </row>
    <row r="72" spans="1:53" hidden="1" x14ac:dyDescent="0.25">
      <c r="J72" s="135"/>
      <c r="K72" s="135"/>
      <c r="L72" s="135"/>
      <c r="M72" s="135"/>
      <c r="N72" s="135"/>
      <c r="O72" s="135"/>
      <c r="P72" s="135"/>
      <c r="Q72" s="135"/>
      <c r="R72" s="135"/>
      <c r="S72" s="135"/>
      <c r="T72" s="135"/>
      <c r="U72" s="135"/>
      <c r="V72" s="135"/>
      <c r="W72" s="135"/>
      <c r="X72" s="135"/>
      <c r="Y72" s="135"/>
      <c r="Z72" s="135"/>
      <c r="AA72" s="135"/>
      <c r="AB72" s="135"/>
      <c r="AC72" s="135"/>
      <c r="AD72" s="135"/>
      <c r="AE72" s="135"/>
      <c r="AF72" s="135"/>
      <c r="AG72" s="135"/>
      <c r="AH72" s="135"/>
      <c r="AI72" s="135"/>
      <c r="AJ72" s="135"/>
      <c r="AK72" s="135"/>
      <c r="AL72" s="135"/>
      <c r="AM72" s="135"/>
      <c r="AN72" s="135"/>
      <c r="AO72" s="135"/>
    </row>
    <row r="73" spans="1:53" x14ac:dyDescent="0.25"/>
    <row r="74" spans="1:53" x14ac:dyDescent="0.25"/>
  </sheetData>
  <sheetProtection algorithmName="SHA-1" hashValue="/q8bgToT/LTxx8e6Mi9ddmDSJVw=" saltValue="bu5R1iTV9LkXsebLH7fNYQ==" spinCount="100000" sheet="1" objects="1" scenarios="1"/>
  <mergeCells count="2">
    <mergeCell ref="J4:Q4"/>
    <mergeCell ref="AP27:BA28"/>
  </mergeCells>
  <conditionalFormatting sqref="J39:AU39">
    <cfRule type="cellIs" dxfId="0" priority="1" operator="greaterThan">
      <formula>0</formula>
    </cfRule>
  </conditionalFormatting>
  <pageMargins left="0.7" right="0.7" top="0.75" bottom="0.75" header="0.3" footer="0.3"/>
  <pageSetup paperSize="9"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5121" r:id="rId4" name="Check Box 1">
              <controlPr defaultSize="0" autoFill="0" autoLine="0" autoPict="0">
                <anchor moveWithCells="1">
                  <from>
                    <xdr:col>4</xdr:col>
                    <xdr:colOff>190500</xdr:colOff>
                    <xdr:row>33</xdr:row>
                    <xdr:rowOff>0</xdr:rowOff>
                  </from>
                  <to>
                    <xdr:col>4</xdr:col>
                    <xdr:colOff>412750</xdr:colOff>
                    <xdr:row>33</xdr:row>
                    <xdr:rowOff>196850</xdr:rowOff>
                  </to>
                </anchor>
              </controlPr>
            </control>
          </mc:Choice>
        </mc:AlternateContent>
        <mc:AlternateContent xmlns:mc="http://schemas.openxmlformats.org/markup-compatibility/2006">
          <mc:Choice Requires="x14">
            <control shapeId="5124" r:id="rId5" name="Check Box 4">
              <controlPr defaultSize="0" autoFill="0" autoLine="0" autoPict="0">
                <anchor moveWithCells="1">
                  <from>
                    <xdr:col>4</xdr:col>
                    <xdr:colOff>292100</xdr:colOff>
                    <xdr:row>47</xdr:row>
                    <xdr:rowOff>0</xdr:rowOff>
                  </from>
                  <to>
                    <xdr:col>4</xdr:col>
                    <xdr:colOff>609600</xdr:colOff>
                    <xdr:row>47</xdr:row>
                    <xdr:rowOff>222250</xdr:rowOff>
                  </to>
                </anchor>
              </controlPr>
            </control>
          </mc:Choice>
        </mc:AlternateContent>
        <mc:AlternateContent xmlns:mc="http://schemas.openxmlformats.org/markup-compatibility/2006">
          <mc:Choice Requires="x14">
            <control shapeId="5125" r:id="rId6" name="Check Box 5">
              <controlPr defaultSize="0" autoFill="0" autoLine="0" autoPict="0">
                <anchor moveWithCells="1">
                  <from>
                    <xdr:col>4</xdr:col>
                    <xdr:colOff>292100</xdr:colOff>
                    <xdr:row>59</xdr:row>
                    <xdr:rowOff>234950</xdr:rowOff>
                  </from>
                  <to>
                    <xdr:col>4</xdr:col>
                    <xdr:colOff>615950</xdr:colOff>
                    <xdr:row>60</xdr:row>
                    <xdr:rowOff>215900</xdr:rowOff>
                  </to>
                </anchor>
              </controlPr>
            </control>
          </mc:Choice>
        </mc:AlternateContent>
      </controls>
    </mc:Choice>
  </mc:AlternateConten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203E63A334406C4F970C4C343B1628BB" ma:contentTypeVersion="5" ma:contentTypeDescription="Create a new document." ma:contentTypeScope="" ma:versionID="aac4ef4856541b5970b8647207b4af4d">
  <xsd:schema xmlns:xsd="http://www.w3.org/2001/XMLSchema" xmlns:xs="http://www.w3.org/2001/XMLSchema" xmlns:p="http://schemas.microsoft.com/office/2006/metadata/properties" xmlns:ns2="9fda503b-7e38-4507-abb5-8f2d58abac2a" xmlns:ns3="29dc27aa-80c9-461b-8392-7e64bfd0d66b" targetNamespace="http://schemas.microsoft.com/office/2006/metadata/properties" ma:root="true" ma:fieldsID="02f78a2e904dff189b43581db4f5b505" ns2:_="" ns3:_="">
    <xsd:import namespace="9fda503b-7e38-4507-abb5-8f2d58abac2a"/>
    <xsd:import namespace="29dc27aa-80c9-461b-8392-7e64bfd0d66b"/>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fda503b-7e38-4507-abb5-8f2d58abac2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9dc27aa-80c9-461b-8392-7e64bfd0d66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3FF9950-90DF-4641-A9C5-207863CCDE7E}">
  <ds:schemaRefs>
    <ds:schemaRef ds:uri="http://purl.org/dc/elements/1.1/"/>
    <ds:schemaRef ds:uri="http://schemas.microsoft.com/office/2006/documentManagement/types"/>
    <ds:schemaRef ds:uri="http://schemas.microsoft.com/office/2006/metadata/properties"/>
    <ds:schemaRef ds:uri="http://purl.org/dc/dcmitype/"/>
    <ds:schemaRef ds:uri="http://schemas.microsoft.com/office/infopath/2007/PartnerControls"/>
    <ds:schemaRef ds:uri="http://www.w3.org/XML/1998/namespace"/>
    <ds:schemaRef ds:uri="http://purl.org/dc/terms/"/>
    <ds:schemaRef ds:uri="http://schemas.openxmlformats.org/package/2006/metadata/core-properties"/>
    <ds:schemaRef ds:uri="29dc27aa-80c9-461b-8392-7e64bfd0d66b"/>
    <ds:schemaRef ds:uri="9fda503b-7e38-4507-abb5-8f2d58abac2a"/>
  </ds:schemaRefs>
</ds:datastoreItem>
</file>

<file path=customXml/itemProps2.xml><?xml version="1.0" encoding="utf-8"?>
<ds:datastoreItem xmlns:ds="http://schemas.openxmlformats.org/officeDocument/2006/customXml" ds:itemID="{D17D3032-A76C-4DB1-AD22-9A845526E70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fda503b-7e38-4507-abb5-8f2d58abac2a"/>
    <ds:schemaRef ds:uri="29dc27aa-80c9-461b-8392-7e64bfd0d66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D17BB19-3003-4E6D-BA38-F5352F8A955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Nosaukums</vt:lpstr>
      <vt:lpstr>Pamata pieņēmumi</vt:lpstr>
      <vt:lpstr>Ienākumu pieņēmumi</vt:lpstr>
      <vt:lpstr>Izmaksu pieņēmumi</vt:lpstr>
      <vt:lpstr>Finansēšanas pieņēmumi</vt:lpstr>
      <vt:lpstr>Naudas plūsma</vt:lpstr>
      <vt:lpstr>Komp. un pārkomp. tests </vt:lpstr>
      <vt:lpstr>Pamatkapitāla ieguldījumi</vt:lpstr>
      <vt:lpstr>Finansējum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niela Bernsone</dc:creator>
  <cp:lastModifiedBy>Agita Fernāte</cp:lastModifiedBy>
  <dcterms:created xsi:type="dcterms:W3CDTF">2021-11-11T12:04:40Z</dcterms:created>
  <dcterms:modified xsi:type="dcterms:W3CDTF">2023-07-16T11:15: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03E63A334406C4F970C4C343B1628BB</vt:lpwstr>
  </property>
</Properties>
</file>